>
    <cellStyle name="Linked Cell 23 2_BSD2" xfId="33806"/>
    <cellStyle name="Linked Cell 23 3" xfId="33807"/>
    <cellStyle name="Linked Cell 23 4" xfId="33808"/>
    <cellStyle name="Linked Cell 23_BSD2" xfId="33809"/>
    <cellStyle name="Linked Cell 24" xfId="33810"/>
    <cellStyle name="Linked Cell 24 2" xfId="33811"/>
    <cellStyle name="Linked Cell 24 2 2" xfId="33812"/>
    <cellStyle name="Linked Cell 24 2 3" xfId="33813"/>
    <cellStyle name="Linked Cell 24 2_BSD2" xfId="33814"/>
    <cellStyle name="Linked Cell 24 3" xfId="33815"/>
    <cellStyle name="Linked Cell 24 4" xfId="33816"/>
    <cellStyle name="Linked Cell 24_BSD2" xfId="33817"/>
    <cellStyle name="Linked Cell 25" xfId="33818"/>
    <cellStyle name="Linked Cell 25 2" xfId="33819"/>
    <cellStyle name="Linked Cell 25 2 2" xfId="33820"/>
    <cellStyle name="Linked Cell 25 2 3" xfId="33821"/>
    <cellStyle name="Linked Cell 25 2_BSD2" xfId="33822"/>
    <cellStyle name="Linked Cell 25 3" xfId="33823"/>
    <cellStyle name="Linked Cell 25 4" xfId="33824"/>
    <cellStyle name="Linked Cell 25_BSD2" xfId="33825"/>
    <cellStyle name="Linked Cell 26" xfId="33826"/>
    <cellStyle name="Linked Cell 26 2" xfId="33827"/>
    <cellStyle name="Linked Cell 26 2 2" xfId="33828"/>
    <cellStyle name="Linked Cell 26 2 3" xfId="33829"/>
    <cellStyle name="Linked Cell 26 2_BSD2" xfId="33830"/>
    <cellStyle name="Linked Cell 26 3" xfId="33831"/>
    <cellStyle name="Linked Cell 26 4" xfId="33832"/>
    <cellStyle name="Linked Cell 26_BSD2" xfId="33833"/>
    <cellStyle name="Linked Cell 27" xfId="33834"/>
    <cellStyle name="Linked Cell 27 2" xfId="33835"/>
    <cellStyle name="Linked Cell 27 2 2" xfId="33836"/>
    <cellStyle name="Linked Cell 27 2 3" xfId="33837"/>
    <cellStyle name="Linked Cell 27 2_BSD2" xfId="33838"/>
    <cellStyle name="Linked Cell 27 3" xfId="33839"/>
    <cellStyle name="Linked Cell 27 4" xfId="33840"/>
    <cellStyle name="Linked Cell 27_BSD2" xfId="33841"/>
    <cellStyle name="Linked Cell 28" xfId="33842"/>
    <cellStyle name="Linked Cell 28 2" xfId="33843"/>
    <cellStyle name="Linked Cell 28 2 2" xfId="33844"/>
    <cellStyle name="Linked Cell 28 2 3" xfId="33845"/>
    <cellStyle name="Linked Cell 28 2_BSD2" xfId="33846"/>
    <cellStyle name="Linked Cell 28 3" xfId="33847"/>
    <cellStyle name="Linked Cell 28 4" xfId="33848"/>
    <cellStyle name="Linked Cell 28_BSD2" xfId="33849"/>
    <cellStyle name="Linked Cell 29" xfId="33850"/>
    <cellStyle name="Linked Cell 29 2" xfId="33851"/>
    <cellStyle name="Linked Cell 29 2 2" xfId="33852"/>
    <cellStyle name="Linked Cell 29 2 3" xfId="33853"/>
    <cellStyle name="Linked Cell 29 2_BSD2" xfId="33854"/>
    <cellStyle name="Linked Cell 29 3" xfId="33855"/>
    <cellStyle name="Linked Cell 29 4" xfId="33856"/>
    <cellStyle name="Linked Cell 29_BSD2" xfId="33857"/>
    <cellStyle name="Linked Cell 3" xfId="33858"/>
    <cellStyle name="Linked Cell 3 10" xfId="33859"/>
    <cellStyle name="Linked Cell 3 11" xfId="33860"/>
    <cellStyle name="Linked Cell 3 12" xfId="33861"/>
    <cellStyle name="Linked Cell 3 2" xfId="33862"/>
    <cellStyle name="Linked Cell 3 2 2" xfId="33863"/>
    <cellStyle name="Linked Cell 3 2 3" xfId="33864"/>
    <cellStyle name="Linked Cell 3 3" xfId="33865"/>
    <cellStyle name="Linked Cell 3 4" xfId="33866"/>
    <cellStyle name="Linked Cell 3 5" xfId="33867"/>
    <cellStyle name="Linked Cell 3 6" xfId="33868"/>
    <cellStyle name="Linked Cell 3 7" xfId="33869"/>
    <cellStyle name="Linked Cell 3 8" xfId="33870"/>
    <cellStyle name="Linked Cell 3 9" xfId="33871"/>
    <cellStyle name="Linked Cell 3_Annexure" xfId="33872"/>
    <cellStyle name="Linked Cell 30" xfId="33873"/>
    <cellStyle name="Linked Cell 30 2" xfId="33874"/>
    <cellStyle name="Linked Cell 30 2 2" xfId="33875"/>
    <cellStyle name="Linked Cell 30 2 3" xfId="33876"/>
    <cellStyle name="Linked Cell 30 2_BSD2" xfId="33877"/>
    <cellStyle name="Linked Cell 30 3" xfId="33878"/>
    <cellStyle name="Linked Cell 30 4" xfId="33879"/>
    <cellStyle name="Linked Cell 30_BSD2" xfId="33880"/>
    <cellStyle name="Linked Cell 31" xfId="33881"/>
    <cellStyle name="Linked Cell 31 2" xfId="33882"/>
    <cellStyle name="Linked Cell 31 2 2" xfId="33883"/>
    <cellStyle name="Linked Cell 31 2 3" xfId="33884"/>
    <cellStyle name="Linked Cell 31 2_BSD2" xfId="33885"/>
    <cellStyle name="Linked Cell 31 3" xfId="33886"/>
    <cellStyle name="Linked Cell 31 4" xfId="33887"/>
    <cellStyle name="Linked Cell 31_BSD2" xfId="33888"/>
    <cellStyle name="Linked Cell 32" xfId="33889"/>
    <cellStyle name="Linked Cell 32 2" xfId="33890"/>
    <cellStyle name="Linked Cell 32 2 2" xfId="33891"/>
    <cellStyle name="Linked Cell 32 2 3" xfId="33892"/>
    <cellStyle name="Linked Cell 32 2_BSD2" xfId="33893"/>
    <cellStyle name="Linked Cell 32 3" xfId="33894"/>
    <cellStyle name="Linked Cell 32 4" xfId="33895"/>
    <cellStyle name="Linked Cell 32_BSD2" xfId="33896"/>
    <cellStyle name="Linked Cell 33" xfId="33897"/>
    <cellStyle name="Linked Cell 33 2" xfId="33898"/>
    <cellStyle name="Linked Cell 33 2 2" xfId="33899"/>
    <cellStyle name="Linked Cell 33 2 3" xfId="33900"/>
    <cellStyle name="Linked Cell 33 2_BSD2" xfId="33901"/>
    <cellStyle name="Linked Cell 33 3" xfId="33902"/>
    <cellStyle name="Linked Cell 33 4" xfId="33903"/>
    <cellStyle name="Linked Cell 33_BSD2" xfId="33904"/>
    <cellStyle name="Linked Cell 34" xfId="33905"/>
    <cellStyle name="Linked Cell 34 2" xfId="33906"/>
    <cellStyle name="Linked Cell 34 2 2" xfId="33907"/>
    <cellStyle name="Linked Cell 34 2 3" xfId="33908"/>
    <cellStyle name="Linked Cell 34 2_BSD2" xfId="33909"/>
    <cellStyle name="Linked Cell 34 3" xfId="33910"/>
    <cellStyle name="Linked Cell 34 4" xfId="33911"/>
    <cellStyle name="Linked Cell 34_BSD2" xfId="33912"/>
    <cellStyle name="Linked Cell 35" xfId="33913"/>
    <cellStyle name="Linked Cell 35 2" xfId="33914"/>
    <cellStyle name="Linked Cell 35 2 2" xfId="33915"/>
    <cellStyle name="Linked Cell 35 2 3" xfId="33916"/>
    <cellStyle name="Linked Cell 35 2_BSD2" xfId="33917"/>
    <cellStyle name="Linked Cell 35 3" xfId="33918"/>
    <cellStyle name="Linked Cell 35 4" xfId="33919"/>
    <cellStyle name="Linked Cell 35_BSD2" xfId="33920"/>
    <cellStyle name="Linked Cell 36" xfId="33921"/>
    <cellStyle name="Linked Cell 36 2" xfId="33922"/>
    <cellStyle name="Linked Cell 36 2 2" xfId="33923"/>
    <cellStyle name="Linked Cell 36 2 3" xfId="33924"/>
    <cellStyle name="Linked Cell 36 2_BSD2" xfId="33925"/>
    <cellStyle name="Linked Cell 36 3" xfId="33926"/>
    <cellStyle name="Linked Cell 36 4" xfId="33927"/>
    <cellStyle name="Linked Cell 36_BSD2" xfId="33928"/>
    <cellStyle name="Linked Cell 37" xfId="33929"/>
    <cellStyle name="Linked Cell 37 2" xfId="33930"/>
    <cellStyle name="Linked Cell 37 2 2" xfId="33931"/>
    <cellStyle name="Linked Cell 37 2 3" xfId="33932"/>
    <cellStyle name="Linked Cell 37 2_BSD2" xfId="33933"/>
    <cellStyle name="Linked Cell 37 3" xfId="33934"/>
    <cellStyle name="Linked Cell 37 4" xfId="33935"/>
    <cellStyle name="Linked Cell 37_BSD2" xfId="33936"/>
    <cellStyle name="Linked Cell 38" xfId="33937"/>
    <cellStyle name="Linked Cell 38 2" xfId="33938"/>
    <cellStyle name="Linked Cell 38 2 2" xfId="33939"/>
    <cellStyle name="Linked Cell 38 2 3" xfId="33940"/>
    <cellStyle name="Linked Cell 38 2_BSD2" xfId="33941"/>
    <cellStyle name="Linked Cell 38 3" xfId="33942"/>
    <cellStyle name="Linked Cell 38 4" xfId="33943"/>
    <cellStyle name="Linked Cell 38_BSD2" xfId="33944"/>
    <cellStyle name="Linked Cell 39" xfId="33945"/>
    <cellStyle name="Linked Cell 39 2" xfId="33946"/>
    <cellStyle name="Linked Cell 39 2 2" xfId="33947"/>
    <cellStyle name="Linked Cell 39 2 3" xfId="33948"/>
    <cellStyle name="Linked Cell 39 2_BSD2" xfId="33949"/>
    <cellStyle name="Linked Cell 39 3" xfId="33950"/>
    <cellStyle name="Linked Cell 39 4" xfId="33951"/>
    <cellStyle name="Linked Cell 39_BSD2" xfId="33952"/>
    <cellStyle name="Linked Cell 4" xfId="33953"/>
    <cellStyle name="Linked Cell 4 10" xfId="33954"/>
    <cellStyle name="Linked Cell 4 11" xfId="33955"/>
    <cellStyle name="Linked Cell 4 12" xfId="33956"/>
    <cellStyle name="Linked Cell 4 2" xfId="33957"/>
    <cellStyle name="Linked Cell 4 2 2" xfId="33958"/>
    <cellStyle name="Linked Cell 4 2 3" xfId="33959"/>
    <cellStyle name="Linked Cell 4 2_BSD2" xfId="33960"/>
    <cellStyle name="Linked Cell 4 3" xfId="33961"/>
    <cellStyle name="Linked Cell 4 4" xfId="33962"/>
    <cellStyle name="Linked Cell 4 5" xfId="33963"/>
    <cellStyle name="Linked Cell 4 6" xfId="33964"/>
    <cellStyle name="Linked Cell 4 7" xfId="33965"/>
    <cellStyle name="Linked Cell 4 8" xfId="33966"/>
    <cellStyle name="Linked Cell 4 9" xfId="33967"/>
    <cellStyle name="Linked Cell 4_Annexure" xfId="33968"/>
    <cellStyle name="Linked Cell 40" xfId="33969"/>
    <cellStyle name="Linked Cell 40 2" xfId="33970"/>
    <cellStyle name="Linked Cell 40 2 2" xfId="33971"/>
    <cellStyle name="Linked Cell 40 2 3" xfId="33972"/>
    <cellStyle name="Linked Cell 40 2_BSD2" xfId="33973"/>
    <cellStyle name="Linked Cell 40 3" xfId="33974"/>
    <cellStyle name="Linked Cell 40 4" xfId="33975"/>
    <cellStyle name="Linked Cell 40_BSD2" xfId="33976"/>
    <cellStyle name="Linked Cell 41" xfId="33977"/>
    <cellStyle name="Linked Cell 41 2" xfId="33978"/>
    <cellStyle name="Linked Cell 41 2 2" xfId="33979"/>
    <cellStyle name="Linked Cell 41 2 3" xfId="33980"/>
    <cellStyle name="Linked Cell 41 2_BSD2" xfId="33981"/>
    <cellStyle name="Linked Cell 41 3" xfId="33982"/>
    <cellStyle name="Linked Cell 41 4" xfId="33983"/>
    <cellStyle name="Linked Cell 41_BSD2" xfId="33984"/>
    <cellStyle name="Linked Cell 42" xfId="33985"/>
    <cellStyle name="Linked Cell 42 2" xfId="33986"/>
    <cellStyle name="Linked Cell 42 2 2" xfId="33987"/>
    <cellStyle name="Linked Cell 42 2 3" xfId="33988"/>
    <cellStyle name="Linked Cell 42 2_BSD2" xfId="33989"/>
    <cellStyle name="Linked Cell 42 3" xfId="33990"/>
    <cellStyle name="Linked Cell 42 4" xfId="33991"/>
    <cellStyle name="Linked Cell 42_BSD2" xfId="33992"/>
    <cellStyle name="Linked Cell 43" xfId="33993"/>
    <cellStyle name="Linked Cell 43 2" xfId="33994"/>
    <cellStyle name="Linked Cell 43 2 2" xfId="33995"/>
    <cellStyle name="Linked Cell 43 2 3" xfId="33996"/>
    <cellStyle name="Linked Cell 43 2_BSD2" xfId="33997"/>
    <cellStyle name="Linked Cell 43 3" xfId="33998"/>
    <cellStyle name="Linked Cell 43 4" xfId="33999"/>
    <cellStyle name="Linked Cell 43_BSD2" xfId="34000"/>
    <cellStyle name="Linked Cell 44" xfId="34001"/>
    <cellStyle name="Linked Cell 44 2" xfId="34002"/>
    <cellStyle name="Linked Cell 44 2 2" xfId="34003"/>
    <cellStyle name="Linked Cell 44 2 3" xfId="34004"/>
    <cellStyle name="Linked Cell 44 2_BSD2" xfId="34005"/>
    <cellStyle name="Linked Cell 44 3" xfId="34006"/>
    <cellStyle name="Linked Cell 44 4" xfId="34007"/>
    <cellStyle name="Linked Cell 44_BSD2" xfId="34008"/>
    <cellStyle name="Linked Cell 45" xfId="34009"/>
    <cellStyle name="Linked Cell 45 2" xfId="34010"/>
    <cellStyle name="Linked Cell 45 2 2" xfId="34011"/>
    <cellStyle name="Linked Cell 45 2 3" xfId="34012"/>
    <cellStyle name="Linked Cell 45 2_BSD2" xfId="34013"/>
    <cellStyle name="Linked Cell 45 3" xfId="34014"/>
    <cellStyle name="Linked Cell 45 4" xfId="34015"/>
    <cellStyle name="Linked Cell 45_BSD2" xfId="34016"/>
    <cellStyle name="Linked Cell 46" xfId="34017"/>
    <cellStyle name="Linked Cell 46 2" xfId="34018"/>
    <cellStyle name="Linked Cell 46 2 2" xfId="34019"/>
    <cellStyle name="Linked Cell 46 2 3" xfId="34020"/>
    <cellStyle name="Linked Cell 46 2_BSD2" xfId="34021"/>
    <cellStyle name="Linked Cell 46 3" xfId="34022"/>
    <cellStyle name="Linked Cell 46 4" xfId="34023"/>
    <cellStyle name="Linked Cell 46_BSD2" xfId="34024"/>
    <cellStyle name="Linked Cell 47" xfId="34025"/>
    <cellStyle name="Linked Cell 47 2" xfId="34026"/>
    <cellStyle name="Linked Cell 47 2 2" xfId="34027"/>
    <cellStyle name="Linked Cell 47 2 3" xfId="34028"/>
    <cellStyle name="Linked Cell 47 2_BSD2" xfId="34029"/>
    <cellStyle name="Linked Cell 47 3" xfId="34030"/>
    <cellStyle name="Linked Cell 47 4" xfId="34031"/>
    <cellStyle name="Linked Cell 47_BSD2" xfId="34032"/>
    <cellStyle name="Linked Cell 48" xfId="34033"/>
    <cellStyle name="Linked Cell 48 2" xfId="34034"/>
    <cellStyle name="Linked Cell 48 2 2" xfId="34035"/>
    <cellStyle name="Linked Cell 48 2 3" xfId="34036"/>
    <cellStyle name="Linked Cell 48 2_BSD2" xfId="34037"/>
    <cellStyle name="Linked Cell 48 3" xfId="34038"/>
    <cellStyle name="Linked Cell 48 4" xfId="34039"/>
    <cellStyle name="Linked Cell 48_BSD2" xfId="34040"/>
    <cellStyle name="Linked Cell 49" xfId="34041"/>
    <cellStyle name="Linked Cell 49 2" xfId="34042"/>
    <cellStyle name="Linked Cell 49 2 2" xfId="34043"/>
    <cellStyle name="Linked Cell 49 2 3" xfId="34044"/>
    <cellStyle name="Linked Cell 49 2_BSD2" xfId="34045"/>
    <cellStyle name="Linked Cell 49 3" xfId="34046"/>
    <cellStyle name="Linked Cell 49 4" xfId="34047"/>
    <cellStyle name="Linked Cell 49_BSD2" xfId="34048"/>
    <cellStyle name="Linked Cell 5" xfId="34049"/>
    <cellStyle name="Linked Cell 5 10" xfId="34050"/>
    <cellStyle name="Linked Cell 5 11" xfId="34051"/>
    <cellStyle name="Linked Cell 5 12" xfId="34052"/>
    <cellStyle name="Linked Cell 5 2" xfId="34053"/>
    <cellStyle name="Linked Cell 5 2 2" xfId="34054"/>
    <cellStyle name="Linked Cell 5 2 3" xfId="34055"/>
    <cellStyle name="Linked Cell 5 2_BSD2" xfId="34056"/>
    <cellStyle name="Linked Cell 5 3" xfId="34057"/>
    <cellStyle name="Linked Cell 5 4" xfId="34058"/>
    <cellStyle name="Linked Cell 5 5" xfId="34059"/>
    <cellStyle name="Linked Cell 5 6" xfId="34060"/>
    <cellStyle name="Linked Cell 5 7" xfId="34061"/>
    <cellStyle name="Linked Cell 5 8" xfId="34062"/>
    <cellStyle name="Linked Cell 5 9" xfId="34063"/>
    <cellStyle name="Linked Cell 5_Annexure" xfId="34064"/>
    <cellStyle name="Linked Cell 50" xfId="34065"/>
    <cellStyle name="Linked Cell 50 2" xfId="34066"/>
    <cellStyle name="Linked Cell 50 2 2" xfId="34067"/>
    <cellStyle name="Linked Cell 50 2 3" xfId="34068"/>
    <cellStyle name="Linked Cell 50 2_BSD2" xfId="34069"/>
    <cellStyle name="Linked Cell 50 3" xfId="34070"/>
    <cellStyle name="Linked Cell 50 4" xfId="34071"/>
    <cellStyle name="Linked Cell 50_BSD2" xfId="34072"/>
    <cellStyle name="Linked Cell 51" xfId="34073"/>
    <cellStyle name="Linked Cell 51 2" xfId="34074"/>
    <cellStyle name="Linked Cell 51 2 2" xfId="34075"/>
    <cellStyle name="Linked Cell 51 2 3" xfId="34076"/>
    <cellStyle name="Linked Cell 51 2_BSD2" xfId="34077"/>
    <cellStyle name="Linked Cell 51 3" xfId="34078"/>
    <cellStyle name="Linked Cell 51 4" xfId="34079"/>
    <cellStyle name="Linked Cell 51_BSD2" xfId="34080"/>
    <cellStyle name="Linked Cell 52" xfId="34081"/>
    <cellStyle name="Linked Cell 52 2" xfId="34082"/>
    <cellStyle name="Linked Cell 52 2 2" xfId="34083"/>
    <cellStyle name="Linked Cell 52 2 3" xfId="34084"/>
    <cellStyle name="Linked Cell 52 2_BSD2" xfId="34085"/>
    <cellStyle name="Linked Cell 52 3" xfId="34086"/>
    <cellStyle name="Linked Cell 52 4" xfId="34087"/>
    <cellStyle name="Linked Cell 52_BSD2" xfId="34088"/>
    <cellStyle name="Linked Cell 53" xfId="34089"/>
    <cellStyle name="Linked Cell 53 2" xfId="34090"/>
    <cellStyle name="Linked Cell 53 2 2" xfId="34091"/>
    <cellStyle name="Linked Cell 53 2 3" xfId="34092"/>
    <cellStyle name="Linked Cell 53 2_BSD2" xfId="34093"/>
    <cellStyle name="Linked Cell 53 3" xfId="34094"/>
    <cellStyle name="Linked Cell 53 4" xfId="34095"/>
    <cellStyle name="Linked Cell 53_BSD2" xfId="34096"/>
    <cellStyle name="Linked Cell 54" xfId="34097"/>
    <cellStyle name="Linked Cell 54 2" xfId="34098"/>
    <cellStyle name="Linked Cell 54 2 2" xfId="34099"/>
    <cellStyle name="Linked Cell 54 2 3" xfId="34100"/>
    <cellStyle name="Linked Cell 54 2_BSD2" xfId="34101"/>
    <cellStyle name="Linked Cell 54 3" xfId="34102"/>
    <cellStyle name="Linked Cell 54 4" xfId="34103"/>
    <cellStyle name="Linked Cell 54_BSD2" xfId="34104"/>
    <cellStyle name="Linked Cell 55" xfId="34105"/>
    <cellStyle name="Linked Cell 55 2" xfId="34106"/>
    <cellStyle name="Linked Cell 55 2 2" xfId="34107"/>
    <cellStyle name="Linked Cell 55 2 3" xfId="34108"/>
    <cellStyle name="Linked Cell 55 2_BSD2" xfId="34109"/>
    <cellStyle name="Linked Cell 55 3" xfId="34110"/>
    <cellStyle name="Linked Cell 55 4" xfId="34111"/>
    <cellStyle name="Linked Cell 55_BSD2" xfId="34112"/>
    <cellStyle name="Linked Cell 56" xfId="34113"/>
    <cellStyle name="Linked Cell 56 2" xfId="34114"/>
    <cellStyle name="Linked Cell 56 2 2" xfId="34115"/>
    <cellStyle name="Linked Cell 56 2 3" xfId="34116"/>
    <cellStyle name="Linked Cell 56 2_BSD2" xfId="34117"/>
    <cellStyle name="Linked Cell 56 3" xfId="34118"/>
    <cellStyle name="Linked Cell 56 4" xfId="34119"/>
    <cellStyle name="Linked Cell 56_BSD2" xfId="34120"/>
    <cellStyle name="Linked Cell 57" xfId="34121"/>
    <cellStyle name="Linked Cell 57 2" xfId="34122"/>
    <cellStyle name="Linked Cell 57 2 2" xfId="34123"/>
    <cellStyle name="Linked Cell 57 2 3" xfId="34124"/>
    <cellStyle name="Linked Cell 57 2_BSD2" xfId="34125"/>
    <cellStyle name="Linked Cell 57 3" xfId="34126"/>
    <cellStyle name="Linked Cell 57 4" xfId="34127"/>
    <cellStyle name="Linked Cell 57_BSD2" xfId="34128"/>
    <cellStyle name="Linked Cell 58" xfId="34129"/>
    <cellStyle name="Linked Cell 58 2" xfId="34130"/>
    <cellStyle name="Linked Cell 58 2 2" xfId="34131"/>
    <cellStyle name="Linked Cell 58 2 3" xfId="34132"/>
    <cellStyle name="Linked Cell 58 2_BSD2" xfId="34133"/>
    <cellStyle name="Linked Cell 58 3" xfId="34134"/>
    <cellStyle name="Linked Cell 58 4" xfId="34135"/>
    <cellStyle name="Linked Cell 58_BSD2" xfId="34136"/>
    <cellStyle name="Linked Cell 59" xfId="34137"/>
    <cellStyle name="Linked Cell 59 2" xfId="34138"/>
    <cellStyle name="Linked Cell 59 2 2" xfId="34139"/>
    <cellStyle name="Linked Cell 59 2 3" xfId="34140"/>
    <cellStyle name="Linked Cell 59 2_BSD2" xfId="34141"/>
    <cellStyle name="Linked Cell 59 3" xfId="34142"/>
    <cellStyle name="Linked Cell 59 4" xfId="34143"/>
    <cellStyle name="Linked Cell 59_BSD2" xfId="34144"/>
    <cellStyle name="Linked Cell 6" xfId="34145"/>
    <cellStyle name="Linked Cell 6 10" xfId="34146"/>
    <cellStyle name="Linked Cell 6 11" xfId="34147"/>
    <cellStyle name="Linked Cell 6 12" xfId="34148"/>
    <cellStyle name="Linked Cell 6 2" xfId="34149"/>
    <cellStyle name="Linked Cell 6 2 2" xfId="34150"/>
    <cellStyle name="Linked Cell 6 2 3" xfId="34151"/>
    <cellStyle name="Linked Cell 6 2_BSD2" xfId="34152"/>
    <cellStyle name="Linked Cell 6 3" xfId="34153"/>
    <cellStyle name="Linked Cell 6 4" xfId="34154"/>
    <cellStyle name="Linked Cell 6 5" xfId="34155"/>
    <cellStyle name="Linked Cell 6 6" xfId="34156"/>
    <cellStyle name="Linked Cell 6 7" xfId="34157"/>
    <cellStyle name="Linked Cell 6 8" xfId="34158"/>
    <cellStyle name="Linked Cell 6 9" xfId="34159"/>
    <cellStyle name="Linked Cell 6_Annexure" xfId="34160"/>
    <cellStyle name="Linked Cell 60" xfId="34161"/>
    <cellStyle name="Linked Cell 60 2" xfId="34162"/>
    <cellStyle name="Linked Cell 60 3" xfId="34163"/>
    <cellStyle name="Linked Cell 60_BSD2" xfId="34164"/>
    <cellStyle name="Linked Cell 61" xfId="34165"/>
    <cellStyle name="Linked Cell 61 2" xfId="34166"/>
    <cellStyle name="Linked Cell 61 3" xfId="34167"/>
    <cellStyle name="Linked Cell 61_BSD2" xfId="34168"/>
    <cellStyle name="Linked Cell 62" xfId="34169"/>
    <cellStyle name="Linked Cell 62 2" xfId="34170"/>
    <cellStyle name="Linked Cell 62 3" xfId="34171"/>
    <cellStyle name="Linked Cell 62_BSD2" xfId="34172"/>
    <cellStyle name="Linked Cell 63" xfId="34173"/>
    <cellStyle name="Linked Cell 63 2" xfId="34174"/>
    <cellStyle name="Linked Cell 63 3" xfId="34175"/>
    <cellStyle name="Linked Cell 63_BSD2" xfId="34176"/>
    <cellStyle name="Linked Cell 64" xfId="34177"/>
    <cellStyle name="Linked Cell 64 2" xfId="34178"/>
    <cellStyle name="Linked Cell 64 3" xfId="34179"/>
    <cellStyle name="Linked Cell 64_BSD2" xfId="34180"/>
    <cellStyle name="Linked Cell 65" xfId="34181"/>
    <cellStyle name="Linked Cell 65 2" xfId="34182"/>
    <cellStyle name="Linked Cell 65 3" xfId="34183"/>
    <cellStyle name="Linked Cell 65_BSD2" xfId="34184"/>
    <cellStyle name="Linked Cell 66" xfId="34185"/>
    <cellStyle name="Linked Cell 66 2" xfId="34186"/>
    <cellStyle name="Linked Cell 66 3" xfId="34187"/>
    <cellStyle name="Linked Cell 66_BSD2" xfId="34188"/>
    <cellStyle name="Linked Cell 67" xfId="34189"/>
    <cellStyle name="Linked Cell 67 2" xfId="34190"/>
    <cellStyle name="Linked Cell 67 3" xfId="34191"/>
    <cellStyle name="Linked Cell 67_BSD2" xfId="34192"/>
    <cellStyle name="Linked Cell 68" xfId="34193"/>
    <cellStyle name="Linked Cell 68 2" xfId="34194"/>
    <cellStyle name="Linked Cell 68 3" xfId="34195"/>
    <cellStyle name="Linked Cell 68_BSD2" xfId="34196"/>
    <cellStyle name="Linked Cell 69" xfId="34197"/>
    <cellStyle name="Linked Cell 69 2" xfId="34198"/>
    <cellStyle name="Linked Cell 69 3" xfId="34199"/>
    <cellStyle name="Linked Cell 69_BSD2" xfId="34200"/>
    <cellStyle name="Linked Cell 7" xfId="34201"/>
    <cellStyle name="Linked Cell 7 10" xfId="34202"/>
    <cellStyle name="Linked Cell 7 11" xfId="34203"/>
    <cellStyle name="Linked Cell 7 12" xfId="34204"/>
    <cellStyle name="Linked Cell 7 2" xfId="34205"/>
    <cellStyle name="Linked Cell 7 2 2" xfId="34206"/>
    <cellStyle name="Linked Cell 7 2 3" xfId="34207"/>
    <cellStyle name="Linked Cell 7 2_BSD2" xfId="34208"/>
    <cellStyle name="Linked Cell 7 3" xfId="34209"/>
    <cellStyle name="Linked Cell 7 4" xfId="34210"/>
    <cellStyle name="Linked Cell 7 5" xfId="34211"/>
    <cellStyle name="Linked Cell 7 6" xfId="34212"/>
    <cellStyle name="Linked Cell 7 7" xfId="34213"/>
    <cellStyle name="Linked Cell 7 8" xfId="34214"/>
    <cellStyle name="Linked Cell 7 9" xfId="34215"/>
    <cellStyle name="Linked Cell 7_Annexure" xfId="34216"/>
    <cellStyle name="Linked Cell 70" xfId="34217"/>
    <cellStyle name="Linked Cell 70 2" xfId="34218"/>
    <cellStyle name="Linked Cell 70 3" xfId="34219"/>
    <cellStyle name="Linked Cell 70_BSD2" xfId="34220"/>
    <cellStyle name="Linked Cell 71" xfId="34221"/>
    <cellStyle name="Linked Cell 71 2" xfId="34222"/>
    <cellStyle name="Linked Cell 71 3" xfId="34223"/>
    <cellStyle name="Linked Cell 71_BSD2" xfId="34224"/>
    <cellStyle name="Linked Cell 72" xfId="34225"/>
    <cellStyle name="Linked Cell 72 2" xfId="34226"/>
    <cellStyle name="Linked Cell 72 3" xfId="34227"/>
    <cellStyle name="Linked Cell 72_BSD2" xfId="34228"/>
    <cellStyle name="Linked Cell 73" xfId="34229"/>
    <cellStyle name="Linked Cell 73 2" xfId="34230"/>
    <cellStyle name="Linked Cell 73 3" xfId="34231"/>
    <cellStyle name="Linked Cell 73_BSD2" xfId="34232"/>
    <cellStyle name="Linked Cell 74" xfId="34233"/>
    <cellStyle name="Linked Cell 74 2" xfId="34234"/>
    <cellStyle name="Linked Cell 74 3" xfId="34235"/>
    <cellStyle name="Linked Cell 74_BSD2" xfId="34236"/>
    <cellStyle name="Linked Cell 75" xfId="34237"/>
    <cellStyle name="Linked Cell 75 2" xfId="34238"/>
    <cellStyle name="Linked Cell 75 3" xfId="34239"/>
    <cellStyle name="Linked Cell 75_BSD2" xfId="34240"/>
    <cellStyle name="Linked Cell 76" xfId="34241"/>
    <cellStyle name="Linked Cell 76 2" xfId="34242"/>
    <cellStyle name="Linked Cell 76 3" xfId="34243"/>
    <cellStyle name="Linked Cell 76_BSD2" xfId="34244"/>
    <cellStyle name="Linked Cell 77" xfId="34245"/>
    <cellStyle name="Linked Cell 77 2" xfId="34246"/>
    <cellStyle name="Linked Cell 77 3" xfId="34247"/>
    <cellStyle name="Linked Cell 77_BSD2" xfId="34248"/>
    <cellStyle name="Linked Cell 78" xfId="34249"/>
    <cellStyle name="Linked Cell 78 2" xfId="34250"/>
    <cellStyle name="Linked Cell 78 3" xfId="34251"/>
    <cellStyle name="Linked Cell 78_BSD2" xfId="34252"/>
    <cellStyle name="Linked Cell 79" xfId="34253"/>
    <cellStyle name="Linked Cell 79 2" xfId="34254"/>
    <cellStyle name="Linked Cell 79 3" xfId="34255"/>
    <cellStyle name="Linked Cell 79_BSD2" xfId="34256"/>
    <cellStyle name="Linked Cell 8" xfId="34257"/>
    <cellStyle name="Linked Cell 8 10" xfId="34258"/>
    <cellStyle name="Linked Cell 8 11" xfId="34259"/>
    <cellStyle name="Linked Cell 8 12" xfId="34260"/>
    <cellStyle name="Linked Cell 8 2" xfId="34261"/>
    <cellStyle name="Linked Cell 8 2 2" xfId="34262"/>
    <cellStyle name="Linked Cell 8 2 3" xfId="34263"/>
    <cellStyle name="Linked Cell 8 2_BSD2" xfId="34264"/>
    <cellStyle name="Linked Cell 8 3" xfId="34265"/>
    <cellStyle name="Linked Cell 8 4" xfId="34266"/>
    <cellStyle name="Linked Cell 8 5" xfId="34267"/>
    <cellStyle name="Linked Cell 8 6" xfId="34268"/>
    <cellStyle name="Linked Cell 8 7" xfId="34269"/>
    <cellStyle name="Linked Cell 8 8" xfId="34270"/>
    <cellStyle name="Linked Cell 8 9" xfId="34271"/>
    <cellStyle name="Linked Cell 8_BSD2" xfId="34272"/>
    <cellStyle name="Linked Cell 80" xfId="34273"/>
    <cellStyle name="Linked Cell 80 2" xfId="34274"/>
    <cellStyle name="Linked Cell 80 3" xfId="34275"/>
    <cellStyle name="Linked Cell 80_BSD2" xfId="34276"/>
    <cellStyle name="Linked Cell 81" xfId="34277"/>
    <cellStyle name="Linked Cell 81 2" xfId="34278"/>
    <cellStyle name="Linked Cell 81 3" xfId="34279"/>
    <cellStyle name="Linked Cell 81_BSD2" xfId="34280"/>
    <cellStyle name="Linked Cell 82" xfId="34281"/>
    <cellStyle name="Linked Cell 83" xfId="34282"/>
    <cellStyle name="Linked Cell 84" xfId="34283"/>
    <cellStyle name="Linked Cell 85" xfId="34284"/>
    <cellStyle name="Linked Cell 86" xfId="34285"/>
    <cellStyle name="Linked Cell 87" xfId="34286"/>
    <cellStyle name="Linked Cell 88" xfId="34287"/>
    <cellStyle name="Linked Cell 89" xfId="34288"/>
    <cellStyle name="Linked Cell 9" xfId="34289"/>
    <cellStyle name="Linked Cell 9 10" xfId="34290"/>
    <cellStyle name="Linked Cell 9 11" xfId="34291"/>
    <cellStyle name="Linked Cell 9 12" xfId="34292"/>
    <cellStyle name="Linked Cell 9 2" xfId="34293"/>
    <cellStyle name="Linked Cell 9 2 2" xfId="34294"/>
    <cellStyle name="Linked Cell 9 2 3" xfId="34295"/>
    <cellStyle name="Linked Cell 9 2_BSD2" xfId="34296"/>
    <cellStyle name="Linked Cell 9 3" xfId="34297"/>
    <cellStyle name="Linked Cell 9 4" xfId="34298"/>
    <cellStyle name="Linked Cell 9 5" xfId="34299"/>
    <cellStyle name="Linked Cell 9 6" xfId="34300"/>
    <cellStyle name="Linked Cell 9 7" xfId="34301"/>
    <cellStyle name="Linked Cell 9 8" xfId="34302"/>
    <cellStyle name="Linked Cell 9 9" xfId="34303"/>
    <cellStyle name="Linked Cell 9_BSD2" xfId="34304"/>
    <cellStyle name="Linked Cell 90" xfId="34305"/>
    <cellStyle name="Linked Cell 91" xfId="34306"/>
    <cellStyle name="Linked Cell 92" xfId="34307"/>
    <cellStyle name="Linked Cell 93" xfId="34308"/>
    <cellStyle name="Linked Cell 94" xfId="34309"/>
    <cellStyle name="Linked Cells" xfId="34310"/>
    <cellStyle name="locked" xfId="34311"/>
    <cellStyle name="M" xfId="34312"/>
    <cellStyle name="MacroCode" xfId="34313"/>
    <cellStyle name="MacroCode 2" xfId="34314"/>
    <cellStyle name="MacroCode 2 2" xfId="34315"/>
    <cellStyle name="MacroCode 2 2 2" xfId="34316"/>
    <cellStyle name="MacroCode 2 2 3" xfId="34317"/>
    <cellStyle name="MacroCode 2 2 4" xfId="34318"/>
    <cellStyle name="MacroCode 2 3" xfId="34319"/>
    <cellStyle name="MacroCode 2 4" xfId="34320"/>
    <cellStyle name="MacroCode 2 5" xfId="34321"/>
    <cellStyle name="MacroCode 3" xfId="34322"/>
    <cellStyle name="MacroCode 3 2" xfId="34323"/>
    <cellStyle name="MacroCode 3 3" xfId="34324"/>
    <cellStyle name="MacroCode 3 4" xfId="34325"/>
    <cellStyle name="MacroCode 4" xfId="34326"/>
    <cellStyle name="MacroCode 4 2" xfId="34327"/>
    <cellStyle name="MacroCode 4 3" xfId="34328"/>
    <cellStyle name="MacroCode 4 4" xfId="34329"/>
    <cellStyle name="MacroCode 5" xfId="34330"/>
    <cellStyle name="MacroCode 5 2" xfId="34331"/>
    <cellStyle name="MacroCode 6" xfId="34332"/>
    <cellStyle name="MacroCode 7" xfId="34333"/>
    <cellStyle name="MacroCode 8" xfId="34334"/>
    <cellStyle name="Magic" xfId="34335"/>
    <cellStyle name="Magyarázó szöveg" xfId="34336"/>
    <cellStyle name="makro0696" xfId="34337"/>
    <cellStyle name="MandOTableHeadline" xfId="34338"/>
    <cellStyle name="Map Data Values" xfId="34339"/>
    <cellStyle name="Map Data Values 2" xfId="34340"/>
    <cellStyle name="Map Distance" xfId="34341"/>
    <cellStyle name="Map Distance 2" xfId="34342"/>
    <cellStyle name="Map Legend" xfId="34343"/>
    <cellStyle name="Map Legend 2" xfId="34344"/>
    <cellStyle name="Map Object Names" xfId="34345"/>
    <cellStyle name="Map Object Names 2" xfId="34346"/>
    <cellStyle name="Map Title" xfId="34347"/>
    <cellStyle name="Map Title 2" xfId="34348"/>
    <cellStyle name="Már látott hiperhivatkozás" xfId="34349"/>
    <cellStyle name="Már látott hiperhivatkozás 2" xfId="34350"/>
    <cellStyle name="Már látott hiperhivatkozás 3" xfId="34351"/>
    <cellStyle name="Már látott hiperhivatkozás 4" xfId="34352"/>
    <cellStyle name="Matrix" xfId="34353"/>
    <cellStyle name="Měna0" xfId="34354"/>
    <cellStyle name="měny_DEFLÁTORY  3q 1998" xfId="34355"/>
    <cellStyle name="Merdone" xfId="34356"/>
    <cellStyle name="Merknad" xfId="34357"/>
    <cellStyle name="Mheading1" xfId="34358"/>
    <cellStyle name="Mheading1 2" xfId="34359"/>
    <cellStyle name="Mheading2" xfId="34360"/>
    <cellStyle name="Mi|liers [0]_Module1 (2)" xfId="34361"/>
    <cellStyle name="Middle" xfId="34362"/>
    <cellStyle name="Migliaia (0)_1996-97" xfId="34363"/>
    <cellStyle name="Migliaia_LINEA GLOBALE" xfId="34364"/>
    <cellStyle name="Millares [0]_10 AVERIAS MASIVAS + ANT" xfId="34365"/>
    <cellStyle name="Millares 10" xfId="34366"/>
    <cellStyle name="Millares 11" xfId="34367"/>
    <cellStyle name="Millares 12" xfId="34368"/>
    <cellStyle name="Millares 12 2" xfId="34369"/>
    <cellStyle name="Millares 12 2 2" xfId="34370"/>
    <cellStyle name="Millares 13" xfId="34371"/>
    <cellStyle name="Millares 14" xfId="34372"/>
    <cellStyle name="Millares 15" xfId="34373"/>
    <cellStyle name="Millares 16" xfId="34374"/>
    <cellStyle name="Millares 16 2" xfId="34375"/>
    <cellStyle name="Millares 17" xfId="34376"/>
    <cellStyle name="Millares 18" xfId="34377"/>
    <cellStyle name="Millares 19" xfId="34378"/>
    <cellStyle name="Millares 2" xfId="34379"/>
    <cellStyle name="Millares 2 10" xfId="34380"/>
    <cellStyle name="Millares 2 2" xfId="34381"/>
    <cellStyle name="Millares 2 2 2" xfId="34382"/>
    <cellStyle name="Millares 2 2 3" xfId="34383"/>
    <cellStyle name="Millares 2 3" xfId="34384"/>
    <cellStyle name="Millares 2 3 2" xfId="34385"/>
    <cellStyle name="Millares 2 4" xfId="34386"/>
    <cellStyle name="Millares 2 4 2" xfId="34387"/>
    <cellStyle name="Millares 2 5" xfId="34388"/>
    <cellStyle name="Millares 2 5 2" xfId="34389"/>
    <cellStyle name="Millares 2 6" xfId="34390"/>
    <cellStyle name="Millares 2 6 2" xfId="34391"/>
    <cellStyle name="Millares 2 7" xfId="34392"/>
    <cellStyle name="Millares 2 7 2" xfId="34393"/>
    <cellStyle name="Millares 2 8" xfId="34394"/>
    <cellStyle name="Millares 2 8 2" xfId="34395"/>
    <cellStyle name="Millares 2 9" xfId="34396"/>
    <cellStyle name="Millares 2 9 2" xfId="34397"/>
    <cellStyle name="Millares 20" xfId="34398"/>
    <cellStyle name="Millares 21" xfId="34399"/>
    <cellStyle name="Millares 22" xfId="34400"/>
    <cellStyle name="Millares 23" xfId="34401"/>
    <cellStyle name="Millares 24" xfId="34402"/>
    <cellStyle name="Millares 25" xfId="34403"/>
    <cellStyle name="Millares 26" xfId="34404"/>
    <cellStyle name="Millares 3" xfId="34405"/>
    <cellStyle name="Millares 3 2" xfId="34406"/>
    <cellStyle name="Millares 3 3" xfId="34407"/>
    <cellStyle name="Millares 4" xfId="34408"/>
    <cellStyle name="Millares 4 2" xfId="34409"/>
    <cellStyle name="Millares 5" xfId="34410"/>
    <cellStyle name="Millares 5 2" xfId="34411"/>
    <cellStyle name="Millares 6" xfId="34412"/>
    <cellStyle name="Millares 7" xfId="34413"/>
    <cellStyle name="Millares 8" xfId="34414"/>
    <cellStyle name="Millares 9" xfId="34415"/>
    <cellStyle name="Millares_10 AVERIAS MASIVAS + ANT" xfId="34416"/>
    <cellStyle name="Milliers [0]_!!!GO" xfId="34417"/>
    <cellStyle name="Milliers 2" xfId="34418"/>
    <cellStyle name="Milliers_!!!GO" xfId="34419"/>
    <cellStyle name="millions" xfId="34420"/>
    <cellStyle name="Mina0" xfId="34421"/>
    <cellStyle name="Mìna0" xfId="34422"/>
    <cellStyle name="Mina0 2" xfId="34423"/>
    <cellStyle name="Mina0 3" xfId="34424"/>
    <cellStyle name="mitP" xfId="34425"/>
    <cellStyle name="Moeda [0]_%PIB" xfId="34426"/>
    <cellStyle name="Moeda 2" xfId="34427"/>
    <cellStyle name="Moeda 3" xfId="34428"/>
    <cellStyle name="Moeda 3 2" xfId="34429"/>
    <cellStyle name="Moeda 3 2 2" xfId="34430"/>
    <cellStyle name="Moeda 3 2 2 2" xfId="34431"/>
    <cellStyle name="Moeda 3 2 2 2 2" xfId="34432"/>
    <cellStyle name="Moeda 3 2 2 3" xfId="34433"/>
    <cellStyle name="Moeda 3 2 2 3 2" xfId="34434"/>
    <cellStyle name="Moeda 3 2 2 4" xfId="34435"/>
    <cellStyle name="Moeda 3 2 3" xfId="34436"/>
    <cellStyle name="Moeda 3 2 3 2" xfId="34437"/>
    <cellStyle name="Moeda 3 2 4" xfId="34438"/>
    <cellStyle name="Moeda 3 2 4 2" xfId="34439"/>
    <cellStyle name="Moeda 3 2 5" xfId="34440"/>
    <cellStyle name="Moeda 3 3" xfId="34441"/>
    <cellStyle name="Moeda 3 3 2" xfId="34442"/>
    <cellStyle name="Moeda 3 3 2 2" xfId="34443"/>
    <cellStyle name="Moeda 3 3 3" xfId="34444"/>
    <cellStyle name="Moeda 3 3 3 2" xfId="34445"/>
    <cellStyle name="Moeda 3 3 4" xfId="34446"/>
    <cellStyle name="Moeda 3 4" xfId="34447"/>
    <cellStyle name="Moeda 3 4 2" xfId="34448"/>
    <cellStyle name="Moeda 3 5" xfId="34449"/>
    <cellStyle name="Moeda 3 5 2" xfId="34450"/>
    <cellStyle name="Moeda 3 6" xfId="34451"/>
    <cellStyle name="Moeda 4" xfId="34452"/>
    <cellStyle name="Moeda 5" xfId="34453"/>
    <cellStyle name="Moeda_%PIB" xfId="34454"/>
    <cellStyle name="Moeda0" xfId="34455"/>
    <cellStyle name="Moeda0 10" xfId="34456"/>
    <cellStyle name="Moeda0 10 2" xfId="34457"/>
    <cellStyle name="Moeda0 10 2 2" xfId="34458"/>
    <cellStyle name="Moeda0 10 2 2 2" xfId="34459"/>
    <cellStyle name="Moeda0 10 2 3" xfId="34460"/>
    <cellStyle name="Moeda0 10 3" xfId="34461"/>
    <cellStyle name="Moeda0 10 3 2" xfId="34462"/>
    <cellStyle name="Moeda0 10 4" xfId="34463"/>
    <cellStyle name="Moeda0 11" xfId="34464"/>
    <cellStyle name="Moeda0 11 2" xfId="34465"/>
    <cellStyle name="Moeda0 11 2 2" xfId="34466"/>
    <cellStyle name="Moeda0 11 2 2 2" xfId="34467"/>
    <cellStyle name="Moeda0 11 2 3" xfId="34468"/>
    <cellStyle name="Moeda0 11 3" xfId="34469"/>
    <cellStyle name="Moeda0 11 3 2" xfId="34470"/>
    <cellStyle name="Moeda0 11 4" xfId="34471"/>
    <cellStyle name="Moeda0 12" xfId="34472"/>
    <cellStyle name="Moeda0 12 2" xfId="34473"/>
    <cellStyle name="Moeda0 12 2 2" xfId="34474"/>
    <cellStyle name="Moeda0 12 2 2 2" xfId="34475"/>
    <cellStyle name="Moeda0 12 2 3" xfId="34476"/>
    <cellStyle name="Moeda0 12 3" xfId="34477"/>
    <cellStyle name="Moeda0 12 3 2" xfId="34478"/>
    <cellStyle name="Moeda0 12 4" xfId="34479"/>
    <cellStyle name="Moeda0 13" xfId="34480"/>
    <cellStyle name="Moeda0 13 2" xfId="34481"/>
    <cellStyle name="Moeda0 13 2 2" xfId="34482"/>
    <cellStyle name="Moeda0 13 2 2 2" xfId="34483"/>
    <cellStyle name="Moeda0 13 2 3" xfId="34484"/>
    <cellStyle name="Moeda0 13 3" xfId="34485"/>
    <cellStyle name="Moeda0 13 3 2" xfId="34486"/>
    <cellStyle name="Moeda0 13 4" xfId="34487"/>
    <cellStyle name="Moeda0 14" xfId="34488"/>
    <cellStyle name="Moeda0 14 2" xfId="34489"/>
    <cellStyle name="Moeda0 14 2 2" xfId="34490"/>
    <cellStyle name="Moeda0 14 2 2 2" xfId="34491"/>
    <cellStyle name="Moeda0 14 2 3" xfId="34492"/>
    <cellStyle name="Moeda0 14 3" xfId="34493"/>
    <cellStyle name="Moeda0 14 3 2" xfId="34494"/>
    <cellStyle name="Moeda0 14 4" xfId="34495"/>
    <cellStyle name="Moeda0 15" xfId="34496"/>
    <cellStyle name="Moeda0 15 2" xfId="34497"/>
    <cellStyle name="Moeda0 15 2 2" xfId="34498"/>
    <cellStyle name="Moeda0 15 2 2 2" xfId="34499"/>
    <cellStyle name="Moeda0 15 2 3" xfId="34500"/>
    <cellStyle name="Moeda0 15 3" xfId="34501"/>
    <cellStyle name="Moeda0 15 3 2" xfId="34502"/>
    <cellStyle name="Moeda0 15 4" xfId="34503"/>
    <cellStyle name="Moeda0 16" xfId="34504"/>
    <cellStyle name="Moeda0 16 2" xfId="34505"/>
    <cellStyle name="Moeda0 16 2 2" xfId="34506"/>
    <cellStyle name="Moeda0 16 2 2 2" xfId="34507"/>
    <cellStyle name="Moeda0 16 2 3" xfId="34508"/>
    <cellStyle name="Moeda0 16 3" xfId="34509"/>
    <cellStyle name="Moeda0 16 3 2" xfId="34510"/>
    <cellStyle name="Moeda0 16 4" xfId="34511"/>
    <cellStyle name="Moeda0 17" xfId="34512"/>
    <cellStyle name="Moeda0 17 2" xfId="34513"/>
    <cellStyle name="Moeda0 17 2 2" xfId="34514"/>
    <cellStyle name="Moeda0 17 2 2 2" xfId="34515"/>
    <cellStyle name="Moeda0 17 2 3" xfId="34516"/>
    <cellStyle name="Moeda0 17 3" xfId="34517"/>
    <cellStyle name="Moeda0 17 3 2" xfId="34518"/>
    <cellStyle name="Moeda0 17 4" xfId="34519"/>
    <cellStyle name="Moeda0 18" xfId="34520"/>
    <cellStyle name="Moeda0 18 2" xfId="34521"/>
    <cellStyle name="Moeda0 18 2 2" xfId="34522"/>
    <cellStyle name="Moeda0 18 2 2 2" xfId="34523"/>
    <cellStyle name="Moeda0 18 2 3" xfId="34524"/>
    <cellStyle name="Moeda0 18 3" xfId="34525"/>
    <cellStyle name="Moeda0 18 3 2" xfId="34526"/>
    <cellStyle name="Moeda0 18 4" xfId="34527"/>
    <cellStyle name="Moeda0 19" xfId="34528"/>
    <cellStyle name="Moeda0 19 2" xfId="34529"/>
    <cellStyle name="Moeda0 19 2 2" xfId="34530"/>
    <cellStyle name="Moeda0 19 2 2 2" xfId="34531"/>
    <cellStyle name="Moeda0 19 2 3" xfId="34532"/>
    <cellStyle name="Moeda0 19 3" xfId="34533"/>
    <cellStyle name="Moeda0 19 3 2" xfId="34534"/>
    <cellStyle name="Moeda0 19 4" xfId="34535"/>
    <cellStyle name="Moeda0 2" xfId="34536"/>
    <cellStyle name="Moeda0 2 2" xfId="34537"/>
    <cellStyle name="Moeda0 2 2 2" xfId="34538"/>
    <cellStyle name="Moeda0 2 2 2 2" xfId="34539"/>
    <cellStyle name="Moeda0 2 2 2 2 2" xfId="34540"/>
    <cellStyle name="Moeda0 2 2 2 3" xfId="34541"/>
    <cellStyle name="Moeda0 2 2 3" xfId="34542"/>
    <cellStyle name="Moeda0 2 2 3 2" xfId="34543"/>
    <cellStyle name="Moeda0 2 2 4" xfId="34544"/>
    <cellStyle name="Moeda0 2 3" xfId="34545"/>
    <cellStyle name="Moeda0 2 3 2" xfId="34546"/>
    <cellStyle name="Moeda0 2 3 2 2" xfId="34547"/>
    <cellStyle name="Moeda0 2 3 2 2 2" xfId="34548"/>
    <cellStyle name="Moeda0 2 3 2 3" xfId="34549"/>
    <cellStyle name="Moeda0 2 3 3" xfId="34550"/>
    <cellStyle name="Moeda0 2 3 3 2" xfId="34551"/>
    <cellStyle name="Moeda0 2 3 4" xfId="34552"/>
    <cellStyle name="Moeda0 2 4" xfId="34553"/>
    <cellStyle name="Moeda0 2 4 2" xfId="34554"/>
    <cellStyle name="Moeda0 2 4 2 2" xfId="34555"/>
    <cellStyle name="Moeda0 2 4 3" xfId="34556"/>
    <cellStyle name="Moeda0 2 5" xfId="34557"/>
    <cellStyle name="Moeda0 2 5 2" xfId="34558"/>
    <cellStyle name="Moeda0 2 5 3" xfId="34559"/>
    <cellStyle name="Moeda0 2 6" xfId="34560"/>
    <cellStyle name="Moeda0 20" xfId="34561"/>
    <cellStyle name="Moeda0 20 2" xfId="34562"/>
    <cellStyle name="Moeda0 20 2 2" xfId="34563"/>
    <cellStyle name="Moeda0 20 2 2 2" xfId="34564"/>
    <cellStyle name="Moeda0 20 2 3" xfId="34565"/>
    <cellStyle name="Moeda0 20 3" xfId="34566"/>
    <cellStyle name="Moeda0 20 3 2" xfId="34567"/>
    <cellStyle name="Moeda0 20 4" xfId="34568"/>
    <cellStyle name="Moeda0 21" xfId="34569"/>
    <cellStyle name="Moeda0 21 2" xfId="34570"/>
    <cellStyle name="Moeda0 21 2 2" xfId="34571"/>
    <cellStyle name="Moeda0 21 2 2 2" xfId="34572"/>
    <cellStyle name="Moeda0 21 2 3" xfId="34573"/>
    <cellStyle name="Moeda0 21 3" xfId="34574"/>
    <cellStyle name="Moeda0 21 3 2" xfId="34575"/>
    <cellStyle name="Moeda0 21 4" xfId="34576"/>
    <cellStyle name="Moeda0 22" xfId="34577"/>
    <cellStyle name="Moeda0 22 2" xfId="34578"/>
    <cellStyle name="Moeda0 22 2 2" xfId="34579"/>
    <cellStyle name="Moeda0 22 2 2 2" xfId="34580"/>
    <cellStyle name="Moeda0 22 2 3" xfId="34581"/>
    <cellStyle name="Moeda0 22 3" xfId="34582"/>
    <cellStyle name="Moeda0 22 3 2" xfId="34583"/>
    <cellStyle name="Moeda0 22 4" xfId="34584"/>
    <cellStyle name="Moeda0 23" xfId="34585"/>
    <cellStyle name="Moeda0 23 2" xfId="34586"/>
    <cellStyle name="Moeda0 23 2 2" xfId="34587"/>
    <cellStyle name="Moeda0 23 2 2 2" xfId="34588"/>
    <cellStyle name="Moeda0 23 2 3" xfId="34589"/>
    <cellStyle name="Moeda0 23 3" xfId="34590"/>
    <cellStyle name="Moeda0 23 3 2" xfId="34591"/>
    <cellStyle name="Moeda0 23 4" xfId="34592"/>
    <cellStyle name="Moeda0 24" xfId="34593"/>
    <cellStyle name="Moeda0 24 2" xfId="34594"/>
    <cellStyle name="Moeda0 24 2 2" xfId="34595"/>
    <cellStyle name="Moeda0 24 2 2 2" xfId="34596"/>
    <cellStyle name="Moeda0 24 2 3" xfId="34597"/>
    <cellStyle name="Moeda0 24 3" xfId="34598"/>
    <cellStyle name="Moeda0 24 3 2" xfId="34599"/>
    <cellStyle name="Moeda0 24 4" xfId="34600"/>
    <cellStyle name="Moeda0 25" xfId="34601"/>
    <cellStyle name="Moeda0 25 2" xfId="34602"/>
    <cellStyle name="Moeda0 25 2 2" xfId="34603"/>
    <cellStyle name="Moeda0 25 2 2 2" xfId="34604"/>
    <cellStyle name="Moeda0 25 2 3" xfId="34605"/>
    <cellStyle name="Moeda0 25 3" xfId="34606"/>
    <cellStyle name="Moeda0 25 3 2" xfId="34607"/>
    <cellStyle name="Moeda0 25 4" xfId="34608"/>
    <cellStyle name="Moeda0 26" xfId="34609"/>
    <cellStyle name="Moeda0 26 2" xfId="34610"/>
    <cellStyle name="Moeda0 26 2 2" xfId="34611"/>
    <cellStyle name="Moeda0 26 2 2 2" xfId="34612"/>
    <cellStyle name="Moeda0 26 2 3" xfId="34613"/>
    <cellStyle name="Moeda0 26 3" xfId="34614"/>
    <cellStyle name="Moeda0 26 3 2" xfId="34615"/>
    <cellStyle name="Moeda0 26 4" xfId="34616"/>
    <cellStyle name="Moeda0 27" xfId="34617"/>
    <cellStyle name="Moeda0 27 2" xfId="34618"/>
    <cellStyle name="Moeda0 27 2 2" xfId="34619"/>
    <cellStyle name="Moeda0 27 2 2 2" xfId="34620"/>
    <cellStyle name="Moeda0 27 2 3" xfId="34621"/>
    <cellStyle name="Moeda0 27 3" xfId="34622"/>
    <cellStyle name="Moeda0 27 3 2" xfId="34623"/>
    <cellStyle name="Moeda0 27 4" xfId="34624"/>
    <cellStyle name="Moeda0 28" xfId="34625"/>
    <cellStyle name="Moeda0 28 2" xfId="34626"/>
    <cellStyle name="Moeda0 28 2 2" xfId="34627"/>
    <cellStyle name="Moeda0 28 2 2 2" xfId="34628"/>
    <cellStyle name="Moeda0 28 2 3" xfId="34629"/>
    <cellStyle name="Moeda0 28 3" xfId="34630"/>
    <cellStyle name="Moeda0 28 3 2" xfId="34631"/>
    <cellStyle name="Moeda0 28 4" xfId="34632"/>
    <cellStyle name="Moeda0 29" xfId="34633"/>
    <cellStyle name="Moeda0 29 2" xfId="34634"/>
    <cellStyle name="Moeda0 29 2 2" xfId="34635"/>
    <cellStyle name="Moeda0 29 2 2 2" xfId="34636"/>
    <cellStyle name="Moeda0 29 2 3" xfId="34637"/>
    <cellStyle name="Moeda0 29 3" xfId="34638"/>
    <cellStyle name="Moeda0 29 3 2" xfId="34639"/>
    <cellStyle name="Moeda0 29 4" xfId="34640"/>
    <cellStyle name="Moeda0 3" xfId="34641"/>
    <cellStyle name="Moeda0 3 2" xfId="34642"/>
    <cellStyle name="Moeda0 3 2 2" xfId="34643"/>
    <cellStyle name="Moeda0 3 2 2 2" xfId="34644"/>
    <cellStyle name="Moeda0 3 2 3" xfId="34645"/>
    <cellStyle name="Moeda0 3 3" xfId="34646"/>
    <cellStyle name="Moeda0 3 3 2" xfId="34647"/>
    <cellStyle name="Moeda0 3 4" xfId="34648"/>
    <cellStyle name="Moeda0 30" xfId="34649"/>
    <cellStyle name="Moeda0 30 2" xfId="34650"/>
    <cellStyle name="Moeda0 30 2 2" xfId="34651"/>
    <cellStyle name="Moeda0 30 2 2 2" xfId="34652"/>
    <cellStyle name="Moeda0 30 2 3" xfId="34653"/>
    <cellStyle name="Moeda0 30 3" xfId="34654"/>
    <cellStyle name="Moeda0 30 3 2" xfId="34655"/>
    <cellStyle name="Moeda0 30 4" xfId="34656"/>
    <cellStyle name="Moeda0 31" xfId="34657"/>
    <cellStyle name="Moeda0 31 2" xfId="34658"/>
    <cellStyle name="Moeda0 31 2 2" xfId="34659"/>
    <cellStyle name="Moeda0 31 2 2 2" xfId="34660"/>
    <cellStyle name="Moeda0 31 2 3" xfId="34661"/>
    <cellStyle name="Moeda0 31 3" xfId="34662"/>
    <cellStyle name="Moeda0 31 3 2" xfId="34663"/>
    <cellStyle name="Moeda0 31 4" xfId="34664"/>
    <cellStyle name="Moeda0 32" xfId="34665"/>
    <cellStyle name="Moeda0 32 2" xfId="34666"/>
    <cellStyle name="Moeda0 32 2 2" xfId="34667"/>
    <cellStyle name="Moeda0 32 2 2 2" xfId="34668"/>
    <cellStyle name="Moeda0 32 2 3" xfId="34669"/>
    <cellStyle name="Moeda0 32 3" xfId="34670"/>
    <cellStyle name="Moeda0 32 3 2" xfId="34671"/>
    <cellStyle name="Moeda0 32 4" xfId="34672"/>
    <cellStyle name="Moeda0 33" xfId="34673"/>
    <cellStyle name="Moeda0 33 2" xfId="34674"/>
    <cellStyle name="Moeda0 33 2 2" xfId="34675"/>
    <cellStyle name="Moeda0 33 2 2 2" xfId="34676"/>
    <cellStyle name="Moeda0 33 2 3" xfId="34677"/>
    <cellStyle name="Moeda0 33 3" xfId="34678"/>
    <cellStyle name="Moeda0 33 3 2" xfId="34679"/>
    <cellStyle name="Moeda0 33 4" xfId="34680"/>
    <cellStyle name="Moeda0 34" xfId="34681"/>
    <cellStyle name="Moeda0 34 2" xfId="34682"/>
    <cellStyle name="Moeda0 34 2 2" xfId="34683"/>
    <cellStyle name="Moeda0 34 2 2 2" xfId="34684"/>
    <cellStyle name="Moeda0 34 2 3" xfId="34685"/>
    <cellStyle name="Moeda0 34 3" xfId="34686"/>
    <cellStyle name="Moeda0 34 3 2" xfId="34687"/>
    <cellStyle name="Moeda0 34 4" xfId="34688"/>
    <cellStyle name="Moeda0 35" xfId="34689"/>
    <cellStyle name="Moeda0 35 2" xfId="34690"/>
    <cellStyle name="Moeda0 35 2 2" xfId="34691"/>
    <cellStyle name="Moeda0 35 3" xfId="34692"/>
    <cellStyle name="Moeda0 36" xfId="34693"/>
    <cellStyle name="Moeda0 36 2" xfId="34694"/>
    <cellStyle name="Moeda0 36 3" xfId="34695"/>
    <cellStyle name="Moeda0 37" xfId="34696"/>
    <cellStyle name="Moeda0 37 2" xfId="34697"/>
    <cellStyle name="Moeda0 38" xfId="34698"/>
    <cellStyle name="Moeda0 39" xfId="34699"/>
    <cellStyle name="Moeda0 39 2" xfId="34700"/>
    <cellStyle name="Moeda0 4" xfId="34701"/>
    <cellStyle name="Moeda0 4 2" xfId="34702"/>
    <cellStyle name="Moeda0 4 2 2" xfId="34703"/>
    <cellStyle name="Moeda0 4 2 2 2" xfId="34704"/>
    <cellStyle name="Moeda0 4 2 3" xfId="34705"/>
    <cellStyle name="Moeda0 4 3" xfId="34706"/>
    <cellStyle name="Moeda0 4 3 2" xfId="34707"/>
    <cellStyle name="Moeda0 4 4" xfId="34708"/>
    <cellStyle name="Moeda0 5" xfId="34709"/>
    <cellStyle name="Moeda0 5 2" xfId="34710"/>
    <cellStyle name="Moeda0 5 2 2" xfId="34711"/>
    <cellStyle name="Moeda0 5 2 2 2" xfId="34712"/>
    <cellStyle name="Moeda0 5 2 3" xfId="34713"/>
    <cellStyle name="Moeda0 5 3" xfId="34714"/>
    <cellStyle name="Moeda0 5 3 2" xfId="34715"/>
    <cellStyle name="Moeda0 5 4" xfId="34716"/>
    <cellStyle name="Moeda0 6" xfId="34717"/>
    <cellStyle name="Moeda0 6 2" xfId="34718"/>
    <cellStyle name="Moeda0 6 2 2" xfId="34719"/>
    <cellStyle name="Moeda0 6 2 2 2" xfId="34720"/>
    <cellStyle name="Moeda0 6 2 3" xfId="34721"/>
    <cellStyle name="Moeda0 6 3" xfId="34722"/>
    <cellStyle name="Moeda0 6 3 2" xfId="34723"/>
    <cellStyle name="Moeda0 6 4" xfId="34724"/>
    <cellStyle name="Moeda0 7" xfId="34725"/>
    <cellStyle name="Moeda0 7 2" xfId="34726"/>
    <cellStyle name="Moeda0 7 2 2" xfId="34727"/>
    <cellStyle name="Moeda0 7 2 2 2" xfId="34728"/>
    <cellStyle name="Moeda0 7 2 3" xfId="34729"/>
    <cellStyle name="Moeda0 7 3" xfId="34730"/>
    <cellStyle name="Moeda0 7 3 2" xfId="34731"/>
    <cellStyle name="Moeda0 7 4" xfId="34732"/>
    <cellStyle name="Moeda0 8" xfId="34733"/>
    <cellStyle name="Moeda0 8 2" xfId="34734"/>
    <cellStyle name="Moeda0 8 2 2" xfId="34735"/>
    <cellStyle name="Moeda0 8 2 2 2" xfId="34736"/>
    <cellStyle name="Moeda0 8 2 3" xfId="34737"/>
    <cellStyle name="Moeda0 8 3" xfId="34738"/>
    <cellStyle name="Moeda0 8 3 2" xfId="34739"/>
    <cellStyle name="Moeda0 8 4" xfId="34740"/>
    <cellStyle name="Moeda0 9" xfId="34741"/>
    <cellStyle name="Moeda0 9 2" xfId="34742"/>
    <cellStyle name="Moeda0 9 2 2" xfId="34743"/>
    <cellStyle name="Moeda0 9 2 2 2" xfId="34744"/>
    <cellStyle name="Moeda0 9 2 3" xfId="34745"/>
    <cellStyle name="Moeda0 9 3" xfId="34746"/>
    <cellStyle name="Moeda0 9 3 2" xfId="34747"/>
    <cellStyle name="Moeda0 9 4" xfId="34748"/>
    <cellStyle name="Moneda [0]_10 AVERIAS MASIVAS + ANT" xfId="34749"/>
    <cellStyle name="Moneda_10 AVERIAS MASIVAS + ANT" xfId="34750"/>
    <cellStyle name="Monétaire [0]_!!!GO" xfId="34751"/>
    <cellStyle name="Monétaire_!!!GO" xfId="34752"/>
    <cellStyle name="Monetario" xfId="34753"/>
    <cellStyle name="Monetario 2" xfId="34754"/>
    <cellStyle name="Monetario 3" xfId="34755"/>
    <cellStyle name="Monetario0" xfId="34756"/>
    <cellStyle name="Monetario0 2" xfId="34757"/>
    <cellStyle name="Monetario0 3" xfId="34758"/>
    <cellStyle name="Money" xfId="34759"/>
    <cellStyle name="Montant" xfId="34760"/>
    <cellStyle name="Month" xfId="34761"/>
    <cellStyle name="MonthYears" xfId="34762"/>
    <cellStyle name="Moyenne" xfId="34763"/>
    <cellStyle name="MS_Arabic" xfId="34764"/>
    <cellStyle name="MTW" xfId="34765"/>
    <cellStyle name="MTW 2" xfId="34766"/>
    <cellStyle name="MTW_WEOInput" xfId="34767"/>
    <cellStyle name="Multiple" xfId="34768"/>
    <cellStyle name="Multiples" xfId="34769"/>
    <cellStyle name="mystyle" xfId="34770"/>
    <cellStyle name="N" xfId="34771"/>
    <cellStyle name="N " xfId="34772"/>
    <cellStyle name="Nagłówek 1" xfId="34773"/>
    <cellStyle name="Nagłówek 2" xfId="34774"/>
    <cellStyle name="Nagłówek 3" xfId="34775"/>
    <cellStyle name="Nagłówek 4" xfId="34776"/>
    <cellStyle name="Navadno_Slo" xfId="34777"/>
    <cellStyle name="Nedefinován" xfId="34778"/>
    <cellStyle name="Neutra 10" xfId="34779"/>
    <cellStyle name="Neutra 10 2" xfId="34780"/>
    <cellStyle name="Neutra 10 2 2" xfId="34781"/>
    <cellStyle name="Neutra 10 3" xfId="34782"/>
    <cellStyle name="Neutra 11" xfId="34783"/>
    <cellStyle name="Neutra 11 2" xfId="34784"/>
    <cellStyle name="Neutra 11 2 2" xfId="34785"/>
    <cellStyle name="Neutra 11 3" xfId="34786"/>
    <cellStyle name="Neutra 12" xfId="34787"/>
    <cellStyle name="Neutra 12 2" xfId="34788"/>
    <cellStyle name="Neutra 12 2 2" xfId="34789"/>
    <cellStyle name="Neutra 12 3" xfId="34790"/>
    <cellStyle name="Neutra 13" xfId="34791"/>
    <cellStyle name="Neutra 13 2" xfId="34792"/>
    <cellStyle name="Neutra 13 2 2" xfId="34793"/>
    <cellStyle name="Neutra 13 3" xfId="34794"/>
    <cellStyle name="Neutra 14" xfId="34795"/>
    <cellStyle name="Neutra 14 2" xfId="34796"/>
    <cellStyle name="Neutra 14 2 2" xfId="34797"/>
    <cellStyle name="Neutra 14 3" xfId="34798"/>
    <cellStyle name="Neutra 15" xfId="34799"/>
    <cellStyle name="Neutra 15 2" xfId="34800"/>
    <cellStyle name="Neutra 15 2 2" xfId="34801"/>
    <cellStyle name="Neutra 15 3" xfId="34802"/>
    <cellStyle name="Neutra 16" xfId="34803"/>
    <cellStyle name="Neutra 16 2" xfId="34804"/>
    <cellStyle name="Neutra 16 2 2" xfId="34805"/>
    <cellStyle name="Neutra 16 3" xfId="34806"/>
    <cellStyle name="Neutra 17" xfId="34807"/>
    <cellStyle name="Neutra 17 2" xfId="34808"/>
    <cellStyle name="Neutra 17 2 2" xfId="34809"/>
    <cellStyle name="Neutra 17 3" xfId="34810"/>
    <cellStyle name="Neutra 18" xfId="34811"/>
    <cellStyle name="Neutra 18 2" xfId="34812"/>
    <cellStyle name="Neutra 18 2 2" xfId="34813"/>
    <cellStyle name="Neutra 18 3" xfId="34814"/>
    <cellStyle name="Neutra 19" xfId="34815"/>
    <cellStyle name="Neutra 19 2" xfId="34816"/>
    <cellStyle name="Neutra 19 2 2" xfId="34817"/>
    <cellStyle name="Neutra 19 3" xfId="34818"/>
    <cellStyle name="Neutra 2" xfId="34819"/>
    <cellStyle name="Neutra 2 2" xfId="34820"/>
    <cellStyle name="Neutra 2 2 2" xfId="34821"/>
    <cellStyle name="Neutra 2 3" xfId="34822"/>
    <cellStyle name="Neutra 20" xfId="34823"/>
    <cellStyle name="Neutra 20 2" xfId="34824"/>
    <cellStyle name="Neutra 20 2 2" xfId="34825"/>
    <cellStyle name="Neutra 20 3" xfId="34826"/>
    <cellStyle name="Neutra 21" xfId="34827"/>
    <cellStyle name="Neutra 21 2" xfId="34828"/>
    <cellStyle name="Neutra 21 2 2" xfId="34829"/>
    <cellStyle name="Neutra 21 3" xfId="34830"/>
    <cellStyle name="Neutra 22" xfId="34831"/>
    <cellStyle name="Neutra 22 2" xfId="34832"/>
    <cellStyle name="Neutra 22 2 2" xfId="34833"/>
    <cellStyle name="Neutra 22 3" xfId="34834"/>
    <cellStyle name="Neutra 23" xfId="34835"/>
    <cellStyle name="Neutra 23 2" xfId="34836"/>
    <cellStyle name="Neutra 23 2 2" xfId="34837"/>
    <cellStyle name="Neutra 23 3" xfId="34838"/>
    <cellStyle name="Neutra 24" xfId="34839"/>
    <cellStyle name="Neutra 24 2" xfId="34840"/>
    <cellStyle name="Neutra 24 2 2" xfId="34841"/>
    <cellStyle name="Neutra 24 3" xfId="34842"/>
    <cellStyle name="Neutra 25" xfId="34843"/>
    <cellStyle name="Neutra 25 2" xfId="34844"/>
    <cellStyle name="Neutra 25 2 2" xfId="34845"/>
    <cellStyle name="Neutra 25 3" xfId="34846"/>
    <cellStyle name="Neutra 26" xfId="34847"/>
    <cellStyle name="Neutra 26 2" xfId="34848"/>
    <cellStyle name="Neutra 26 2 2" xfId="34849"/>
    <cellStyle name="Neutra 26 3" xfId="34850"/>
    <cellStyle name="Neutra 27" xfId="34851"/>
    <cellStyle name="Neutra 27 2" xfId="34852"/>
    <cellStyle name="Neutra 27 2 2" xfId="34853"/>
    <cellStyle name="Neutra 27 3" xfId="34854"/>
    <cellStyle name="Neutra 28" xfId="34855"/>
    <cellStyle name="Neutra 28 2" xfId="34856"/>
    <cellStyle name="Neutra 28 2 2" xfId="34857"/>
    <cellStyle name="Neutra 28 3" xfId="34858"/>
    <cellStyle name="Neutra 29" xfId="34859"/>
    <cellStyle name="Neutra 29 2" xfId="34860"/>
    <cellStyle name="Neutra 29 2 2" xfId="34861"/>
    <cellStyle name="Neutra 29 3" xfId="34862"/>
    <cellStyle name="Neutra 3" xfId="34863"/>
    <cellStyle name="Neutra 3 2" xfId="34864"/>
    <cellStyle name="Neutra 3 2 2" xfId="34865"/>
    <cellStyle name="Neutra 3 3" xfId="34866"/>
    <cellStyle name="Neutra 30" xfId="34867"/>
    <cellStyle name="Neutra 30 2" xfId="34868"/>
    <cellStyle name="Neutra 30 2 2" xfId="34869"/>
    <cellStyle name="Neutra 30 3" xfId="34870"/>
    <cellStyle name="Neutra 31" xfId="34871"/>
    <cellStyle name="Neutra 31 2" xfId="34872"/>
    <cellStyle name="Neutra 31 2 2" xfId="34873"/>
    <cellStyle name="Neutra 31 3" xfId="34874"/>
    <cellStyle name="Neutra 32" xfId="34875"/>
    <cellStyle name="Neutra 32 2" xfId="34876"/>
    <cellStyle name="Neutra 32 2 2" xfId="34877"/>
    <cellStyle name="Neutra 32 3" xfId="34878"/>
    <cellStyle name="Neutra 33" xfId="34879"/>
    <cellStyle name="Neutra 33 2" xfId="34880"/>
    <cellStyle name="Neutra 33 2 2" xfId="34881"/>
    <cellStyle name="Neutra 33 3" xfId="34882"/>
    <cellStyle name="Neutra 34" xfId="34883"/>
    <cellStyle name="Neutra 34 2" xfId="34884"/>
    <cellStyle name="Neutra 34 2 2" xfId="34885"/>
    <cellStyle name="Neutra 34 3" xfId="34886"/>
    <cellStyle name="Neutra 35" xfId="34887"/>
    <cellStyle name="Neutra 35 2" xfId="34888"/>
    <cellStyle name="Neutra 35 2 2" xfId="34889"/>
    <cellStyle name="Neutra 35 3" xfId="34890"/>
    <cellStyle name="Neutra 36" xfId="34891"/>
    <cellStyle name="Neutra 36 2" xfId="34892"/>
    <cellStyle name="Neutra 36 2 2" xfId="34893"/>
    <cellStyle name="Neutra 36 3" xfId="34894"/>
    <cellStyle name="Neutra 37" xfId="34895"/>
    <cellStyle name="Neutra 37 2" xfId="34896"/>
    <cellStyle name="Neutra 37 2 2" xfId="34897"/>
    <cellStyle name="Neutra 37 3" xfId="34898"/>
    <cellStyle name="Neutra 38" xfId="34899"/>
    <cellStyle name="Neutra 38 2" xfId="34900"/>
    <cellStyle name="Neutra 38 2 2" xfId="34901"/>
    <cellStyle name="Neutra 38 3" xfId="34902"/>
    <cellStyle name="Neutra 39" xfId="34903"/>
    <cellStyle name="Neutra 39 2" xfId="34904"/>
    <cellStyle name="Neutra 39 2 2" xfId="34905"/>
    <cellStyle name="Neutra 39 3" xfId="34906"/>
    <cellStyle name="Neutra 4" xfId="34907"/>
    <cellStyle name="Neutra 4 2" xfId="34908"/>
    <cellStyle name="Neutra 4 2 2" xfId="34909"/>
    <cellStyle name="Neutra 4 2 2 2" xfId="34910"/>
    <cellStyle name="Neutra 4 2 3" xfId="34911"/>
    <cellStyle name="Neutra 4 3" xfId="34912"/>
    <cellStyle name="Neutra 4 3 2" xfId="34913"/>
    <cellStyle name="Neutra 4 3 2 2" xfId="34914"/>
    <cellStyle name="Neutra 4 4" xfId="34915"/>
    <cellStyle name="Neutra 4 4 2" xfId="34916"/>
    <cellStyle name="Neutra 4 5" xfId="34917"/>
    <cellStyle name="Neutra 40" xfId="34918"/>
    <cellStyle name="Neutra 40 2" xfId="34919"/>
    <cellStyle name="Neutra 40 2 2" xfId="34920"/>
    <cellStyle name="Neutra 40 3" xfId="34921"/>
    <cellStyle name="Neutra 41" xfId="34922"/>
    <cellStyle name="Neutra 41 2" xfId="34923"/>
    <cellStyle name="Neutra 41 2 2" xfId="34924"/>
    <cellStyle name="Neutra 41 3" xfId="34925"/>
    <cellStyle name="Neutra 42" xfId="34926"/>
    <cellStyle name="Neutra 42 2" xfId="34927"/>
    <cellStyle name="Neutra 42 2 2" xfId="34928"/>
    <cellStyle name="Neutra 42 3" xfId="34929"/>
    <cellStyle name="Neutra 43" xfId="34930"/>
    <cellStyle name="Neutra 43 2" xfId="34931"/>
    <cellStyle name="Neutra 43 2 2" xfId="34932"/>
    <cellStyle name="Neutra 43 3" xfId="34933"/>
    <cellStyle name="Neutra 44" xfId="34934"/>
    <cellStyle name="Neutra 44 2" xfId="34935"/>
    <cellStyle name="Neutra 44 2 2" xfId="34936"/>
    <cellStyle name="Neutra 44 3" xfId="34937"/>
    <cellStyle name="Neutra 45" xfId="34938"/>
    <cellStyle name="Neutra 45 2" xfId="34939"/>
    <cellStyle name="Neutra 45 2 2" xfId="34940"/>
    <cellStyle name="Neutra 45 3" xfId="34941"/>
    <cellStyle name="Neutra 46" xfId="34942"/>
    <cellStyle name="Neutra 46 2" xfId="34943"/>
    <cellStyle name="Neutra 46 2 2" xfId="34944"/>
    <cellStyle name="Neutra 46 3" xfId="34945"/>
    <cellStyle name="Neutra 47" xfId="34946"/>
    <cellStyle name="Neutra 47 2" xfId="34947"/>
    <cellStyle name="Neutra 47 2 2" xfId="34948"/>
    <cellStyle name="Neutra 47 3" xfId="34949"/>
    <cellStyle name="Neutra 48" xfId="34950"/>
    <cellStyle name="Neutra 48 2" xfId="34951"/>
    <cellStyle name="Neutra 48 2 2" xfId="34952"/>
    <cellStyle name="Neutra 48 3" xfId="34953"/>
    <cellStyle name="Neutra 49" xfId="34954"/>
    <cellStyle name="Neutra 49 2" xfId="34955"/>
    <cellStyle name="Neutra 49 2 2" xfId="34956"/>
    <cellStyle name="Neutra 49 3" xfId="34957"/>
    <cellStyle name="Neutra 5" xfId="34958"/>
    <cellStyle name="Neutra 5 2" xfId="34959"/>
    <cellStyle name="Neutra 5 2 2" xfId="34960"/>
    <cellStyle name="Neutra 5 2 2 2" xfId="34961"/>
    <cellStyle name="Neutra 5 3" xfId="34962"/>
    <cellStyle name="Neutra 5 3 2" xfId="34963"/>
    <cellStyle name="Neutra 5 3 2 2" xfId="34964"/>
    <cellStyle name="Neutra 5 4" xfId="34965"/>
    <cellStyle name="Neutra 5 4 2" xfId="34966"/>
    <cellStyle name="Neutra 5 5" xfId="34967"/>
    <cellStyle name="Neutra 50" xfId="34968"/>
    <cellStyle name="Neutra 50 2" xfId="34969"/>
    <cellStyle name="Neutra 50 2 2" xfId="34970"/>
    <cellStyle name="Neutra 50 3" xfId="34971"/>
    <cellStyle name="Neutra 51" xfId="34972"/>
    <cellStyle name="Neutra 51 2" xfId="34973"/>
    <cellStyle name="Neutra 51 2 2" xfId="34974"/>
    <cellStyle name="Neutra 51 3" xfId="34975"/>
    <cellStyle name="Neutra 52" xfId="34976"/>
    <cellStyle name="Neutra 52 2" xfId="34977"/>
    <cellStyle name="Neutra 52 2 2" xfId="34978"/>
    <cellStyle name="Neutra 52 3" xfId="34979"/>
    <cellStyle name="Neutra 53" xfId="34980"/>
    <cellStyle name="Neutra 53 2" xfId="34981"/>
    <cellStyle name="Neutra 6" xfId="34982"/>
    <cellStyle name="Neutra 6 2" xfId="34983"/>
    <cellStyle name="Neutra 6 2 2" xfId="34984"/>
    <cellStyle name="Neutra 6 3" xfId="34985"/>
    <cellStyle name="Neutra 7" xfId="34986"/>
    <cellStyle name="Neutra 7 2" xfId="34987"/>
    <cellStyle name="Neutra 7 2 2" xfId="34988"/>
    <cellStyle name="Neutra 7 3" xfId="34989"/>
    <cellStyle name="Neutra 8" xfId="34990"/>
    <cellStyle name="Neutra 8 2" xfId="34991"/>
    <cellStyle name="Neutra 8 2 2" xfId="34992"/>
    <cellStyle name="Neutra 8 3" xfId="34993"/>
    <cellStyle name="Neutra 9" xfId="34994"/>
    <cellStyle name="Neutra 9 2" xfId="34995"/>
    <cellStyle name="Neutra 9 2 2" xfId="34996"/>
    <cellStyle name="Neutra 9 3" xfId="34997"/>
    <cellStyle name="Neutral 1" xfId="34998"/>
    <cellStyle name="Neutral 10" xfId="34999"/>
    <cellStyle name="Neutral 10 10" xfId="35000"/>
    <cellStyle name="Neutral 10 11" xfId="35001"/>
    <cellStyle name="Neutral 10 12" xfId="35002"/>
    <cellStyle name="Neutral 10 2" xfId="35003"/>
    <cellStyle name="Neutral 10 2 2" xfId="35004"/>
    <cellStyle name="Neutral 10 2 3" xfId="35005"/>
    <cellStyle name="Neutral 10 2_BSD2" xfId="35006"/>
    <cellStyle name="Neutral 10 3" xfId="35007"/>
    <cellStyle name="Neutral 10 4" xfId="35008"/>
    <cellStyle name="Neutral 10 5" xfId="35009"/>
    <cellStyle name="Neutral 10 6" xfId="35010"/>
    <cellStyle name="Neutral 10 7" xfId="35011"/>
    <cellStyle name="Neutral 10 8" xfId="35012"/>
    <cellStyle name="Neutral 10 9" xfId="35013"/>
    <cellStyle name="Neutral 10_BSD2" xfId="35014"/>
    <cellStyle name="Neutral 11" xfId="35015"/>
    <cellStyle name="Neutral 11 10" xfId="35016"/>
    <cellStyle name="Neutral 11 11" xfId="35017"/>
    <cellStyle name="Neutral 11 12" xfId="35018"/>
    <cellStyle name="Neutral 11 2" xfId="35019"/>
    <cellStyle name="Neutral 11 2 2" xfId="35020"/>
    <cellStyle name="Neutral 11 2 3" xfId="35021"/>
    <cellStyle name="Neutral 11 2_BSD2" xfId="35022"/>
    <cellStyle name="Neutral 11 3" xfId="35023"/>
    <cellStyle name="Neutral 11 4" xfId="35024"/>
    <cellStyle name="Neutral 11 5" xfId="35025"/>
    <cellStyle name="Neutral 11 6" xfId="35026"/>
    <cellStyle name="Neutral 11 7" xfId="35027"/>
    <cellStyle name="Neutral 11 8" xfId="35028"/>
    <cellStyle name="Neutral 11 9" xfId="35029"/>
    <cellStyle name="Neutral 11_BSD2" xfId="35030"/>
    <cellStyle name="Neutral 12" xfId="35031"/>
    <cellStyle name="Neutral 12 10" xfId="35032"/>
    <cellStyle name="Neutral 12 2" xfId="35033"/>
    <cellStyle name="Neutral 12 2 10" xfId="35034"/>
    <cellStyle name="Neutral 12 2 2" xfId="35035"/>
    <cellStyle name="Neutral 12 2 2 2" xfId="35036"/>
    <cellStyle name="Neutral 12 2 2 3" xfId="35037"/>
    <cellStyle name="Neutral 12 2 2 4" xfId="35038"/>
    <cellStyle name="Neutral 12 2 2 5" xfId="35039"/>
    <cellStyle name="Neutral 12 2 3" xfId="35040"/>
    <cellStyle name="Neutral 12 2 4" xfId="35041"/>
    <cellStyle name="Neutral 12 2 5" xfId="35042"/>
    <cellStyle name="Neutral 12 2 6" xfId="35043"/>
    <cellStyle name="Neutral 12 2 7" xfId="35044"/>
    <cellStyle name="Neutral 12 2 8" xfId="35045"/>
    <cellStyle name="Neutral 12 2 9" xfId="35046"/>
    <cellStyle name="Neutral 12 2_BSD2" xfId="35047"/>
    <cellStyle name="Neutral 12 3" xfId="35048"/>
    <cellStyle name="Neutral 12 4" xfId="35049"/>
    <cellStyle name="Neutral 12 5" xfId="35050"/>
    <cellStyle name="Neutral 12 6" xfId="35051"/>
    <cellStyle name="Neutral 12 7" xfId="35052"/>
    <cellStyle name="Neutral 12 8" xfId="35053"/>
    <cellStyle name="Neutral 12 9" xfId="35054"/>
    <cellStyle name="Neutral 12_BSD2" xfId="35055"/>
    <cellStyle name="Neutral 13" xfId="35056"/>
    <cellStyle name="Neutral 13 10" xfId="35057"/>
    <cellStyle name="Neutral 13 2" xfId="35058"/>
    <cellStyle name="Neutral 13 2 2" xfId="35059"/>
    <cellStyle name="Neutral 13 2 3" xfId="35060"/>
    <cellStyle name="Neutral 13 2_BSD2" xfId="35061"/>
    <cellStyle name="Neutral 13 3" xfId="35062"/>
    <cellStyle name="Neutral 13 4" xfId="35063"/>
    <cellStyle name="Neutral 13 5" xfId="35064"/>
    <cellStyle name="Neutral 13 6" xfId="35065"/>
    <cellStyle name="Neutral 13 7" xfId="35066"/>
    <cellStyle name="Neutral 13 8" xfId="35067"/>
    <cellStyle name="Neutral 13 9" xfId="35068"/>
    <cellStyle name="Neutral 13_BSD2" xfId="35069"/>
    <cellStyle name="Neutral 14" xfId="35070"/>
    <cellStyle name="Neutral 14 2" xfId="35071"/>
    <cellStyle name="Neutral 14 2 2" xfId="35072"/>
    <cellStyle name="Neutral 14 2 3" xfId="35073"/>
    <cellStyle name="Neutral 14 2_BSD2" xfId="35074"/>
    <cellStyle name="Neutral 14 3" xfId="35075"/>
    <cellStyle name="Neutral 14 4" xfId="35076"/>
    <cellStyle name="Neutral 14 5" xfId="35077"/>
    <cellStyle name="Neutral 14_BSD2" xfId="35078"/>
    <cellStyle name="Neutral 15" xfId="35079"/>
    <cellStyle name="Neutral 15 2" xfId="35080"/>
    <cellStyle name="Neutral 15 2 2" xfId="35081"/>
    <cellStyle name="Neutral 15 2 3" xfId="35082"/>
    <cellStyle name="Neutral 15 2_BSD2" xfId="35083"/>
    <cellStyle name="Neutral 15 3" xfId="35084"/>
    <cellStyle name="Neutral 15 4" xfId="35085"/>
    <cellStyle name="Neutral 15 5" xfId="35086"/>
    <cellStyle name="Neutral 15_BSD2" xfId="35087"/>
    <cellStyle name="Neutral 16" xfId="35088"/>
    <cellStyle name="Neutral 16 2" xfId="35089"/>
    <cellStyle name="Neutral 16 2 2" xfId="35090"/>
    <cellStyle name="Neutral 16 2 3" xfId="35091"/>
    <cellStyle name="Neutral 16 2_BSD2" xfId="35092"/>
    <cellStyle name="Neutral 16 3" xfId="35093"/>
    <cellStyle name="Neutral 16 4" xfId="35094"/>
    <cellStyle name="Neutral 16 5" xfId="35095"/>
    <cellStyle name="Neutral 16_BSD2" xfId="35096"/>
    <cellStyle name="Neutral 17" xfId="35097"/>
    <cellStyle name="Neutral 17 2" xfId="35098"/>
    <cellStyle name="Neutral 17 2 2" xfId="35099"/>
    <cellStyle name="Neutral 17 2 3" xfId="35100"/>
    <cellStyle name="Neutral 17 2_BSD2" xfId="35101"/>
    <cellStyle name="Neutral 17 3" xfId="35102"/>
    <cellStyle name="Neutral 17 4" xfId="35103"/>
    <cellStyle name="Neutral 17 5" xfId="35104"/>
    <cellStyle name="Neutral 17_BSD2" xfId="35105"/>
    <cellStyle name="Neutral 18" xfId="35106"/>
    <cellStyle name="Neutral 18 2" xfId="35107"/>
    <cellStyle name="Neutral 18 2 2" xfId="35108"/>
    <cellStyle name="Neutral 18 2 3" xfId="35109"/>
    <cellStyle name="Neutral 18 2_BSD2" xfId="35110"/>
    <cellStyle name="Neutral 18 3" xfId="35111"/>
    <cellStyle name="Neutral 18 4" xfId="35112"/>
    <cellStyle name="Neutral 18 5" xfId="35113"/>
    <cellStyle name="Neutral 18_BSD2" xfId="35114"/>
    <cellStyle name="Neutral 19" xfId="35115"/>
    <cellStyle name="Neutral 19 2" xfId="35116"/>
    <cellStyle name="Neutral 19 2 2" xfId="35117"/>
    <cellStyle name="Neutral 19 2 3" xfId="35118"/>
    <cellStyle name="Neutral 19 2_BSD2" xfId="35119"/>
    <cellStyle name="Neutral 19 3" xfId="35120"/>
    <cellStyle name="Neutral 19 4" xfId="35121"/>
    <cellStyle name="Neutral 19 5" xfId="35122"/>
    <cellStyle name="Neutral 19_BSD2" xfId="35123"/>
    <cellStyle name="Neutral 2" xfId="35124"/>
    <cellStyle name="Neutral 2 10" xfId="35125"/>
    <cellStyle name="Neutral 2 11" xfId="35126"/>
    <cellStyle name="Neutral 2 12" xfId="35127"/>
    <cellStyle name="Neutral 2 12 2" xfId="35128"/>
    <cellStyle name="Neutral 2 13" xfId="35129"/>
    <cellStyle name="Neutral 2 14" xfId="35130"/>
    <cellStyle name="Neutral 2 2" xfId="35131"/>
    <cellStyle name="Neutral 2 2 10" xfId="35132"/>
    <cellStyle name="Neutral 2 2 11" xfId="35133"/>
    <cellStyle name="Neutral 2 2 11 2" xfId="35134"/>
    <cellStyle name="Neutral 2 2 12" xfId="35135"/>
    <cellStyle name="Neutral 2 2 2" xfId="35136"/>
    <cellStyle name="Neutral 2 2 2 10" xfId="35137"/>
    <cellStyle name="Neutral 2 2 2 2" xfId="35138"/>
    <cellStyle name="Neutral 2 2 2 2 10" xfId="35139"/>
    <cellStyle name="Neutral 2 2 2 2 2" xfId="35140"/>
    <cellStyle name="Neutral 2 2 2 2 2 2" xfId="35141"/>
    <cellStyle name="Neutral 2 2 2 2 2 2 2" xfId="35142"/>
    <cellStyle name="Neutral 2 2 2 2 2 2 2 2" xfId="35143"/>
    <cellStyle name="Neutral 2 2 2 2 2 2 2 2 2" xfId="35144"/>
    <cellStyle name="Neutral 2 2 2 2 2 2 3" xfId="35145"/>
    <cellStyle name="Neutral 2 2 2 2 2 3" xfId="35146"/>
    <cellStyle name="Neutral 2 2 2 2 2 4" xfId="35147"/>
    <cellStyle name="Neutral 2 2 2 2 2 4 2" xfId="35148"/>
    <cellStyle name="Neutral 2 2 2 2 2 5" xfId="35149"/>
    <cellStyle name="Neutral 2 2 2 2 3" xfId="35150"/>
    <cellStyle name="Neutral 2 2 2 2 4" xfId="35151"/>
    <cellStyle name="Neutral 2 2 2 2 5" xfId="35152"/>
    <cellStyle name="Neutral 2 2 2 2 6" xfId="35153"/>
    <cellStyle name="Neutral 2 2 2 2 7" xfId="35154"/>
    <cellStyle name="Neutral 2 2 2 2 8" xfId="35155"/>
    <cellStyle name="Neutral 2 2 2 2 9" xfId="35156"/>
    <cellStyle name="Neutral 2 2 2 2 9 2" xfId="35157"/>
    <cellStyle name="Neutral 2 2 2 3" xfId="35158"/>
    <cellStyle name="Neutral 2 2 2 4" xfId="35159"/>
    <cellStyle name="Neutral 2 2 2 5" xfId="35160"/>
    <cellStyle name="Neutral 2 2 2 6" xfId="35161"/>
    <cellStyle name="Neutral 2 2 2 7" xfId="35162"/>
    <cellStyle name="Neutral 2 2 2 8" xfId="35163"/>
    <cellStyle name="Neutral 2 2 2 9" xfId="35164"/>
    <cellStyle name="Neutral 2 2 2 9 2" xfId="35165"/>
    <cellStyle name="Neutral 2 2 3" xfId="35166"/>
    <cellStyle name="Neutral 2 2 3 2" xfId="35167"/>
    <cellStyle name="Neutral 2 2 3 3" xfId="35168"/>
    <cellStyle name="Neutral 2 2 3 4" xfId="35169"/>
    <cellStyle name="Neutral 2 2 4" xfId="35170"/>
    <cellStyle name="Neutral 2 2 5" xfId="35171"/>
    <cellStyle name="Neutral 2 2 6" xfId="35172"/>
    <cellStyle name="Neutral 2 2 7" xfId="35173"/>
    <cellStyle name="Neutral 2 2 8" xfId="35174"/>
    <cellStyle name="Neutral 2 2 9" xfId="35175"/>
    <cellStyle name="Neutral 2 2_BSD2" xfId="35176"/>
    <cellStyle name="Neutral 2 3" xfId="35177"/>
    <cellStyle name="Neutral 2 3 10" xfId="35178"/>
    <cellStyle name="Neutral 2 3 2" xfId="35179"/>
    <cellStyle name="Neutral 2 3 2 10" xfId="35180"/>
    <cellStyle name="Neutral 2 3 2 2" xfId="35181"/>
    <cellStyle name="Neutral 2 3 2 2 2" xfId="35182"/>
    <cellStyle name="Neutral 2 3 2 2 3" xfId="35183"/>
    <cellStyle name="Neutral 2 3 2 2 4" xfId="35184"/>
    <cellStyle name="Neutral 2 3 2 2 5" xfId="35185"/>
    <cellStyle name="Neutral 2 3 2 3" xfId="35186"/>
    <cellStyle name="Neutral 2 3 2 4" xfId="35187"/>
    <cellStyle name="Neutral 2 3 2 5" xfId="35188"/>
    <cellStyle name="Neutral 2 3 2 6" xfId="35189"/>
    <cellStyle name="Neutral 2 3 2 7" xfId="35190"/>
    <cellStyle name="Neutral 2 3 2 8" xfId="35191"/>
    <cellStyle name="Neutral 2 3 2 9" xfId="35192"/>
    <cellStyle name="Neutral 2 3 3" xfId="35193"/>
    <cellStyle name="Neutral 2 3 4" xfId="35194"/>
    <cellStyle name="Neutral 2 3 5" xfId="35195"/>
    <cellStyle name="Neutral 2 3 6" xfId="35196"/>
    <cellStyle name="Neutral 2 3 7" xfId="35197"/>
    <cellStyle name="Neutral 2 3 8" xfId="35198"/>
    <cellStyle name="Neutral 2 3 9" xfId="35199"/>
    <cellStyle name="Neutral 2 3_BSD2" xfId="35200"/>
    <cellStyle name="Neutral 2 4" xfId="35201"/>
    <cellStyle name="Neutral 2 4 2" xfId="35202"/>
    <cellStyle name="Neutral 2 4 3" xfId="35203"/>
    <cellStyle name="Neutral 2 4 4" xfId="35204"/>
    <cellStyle name="Neutral 2 5" xfId="35205"/>
    <cellStyle name="Neutral 2 5 2" xfId="35206"/>
    <cellStyle name="Neutral 2 5 3" xfId="35207"/>
    <cellStyle name="Neutral 2 5 4" xfId="35208"/>
    <cellStyle name="Neutral 2 6" xfId="35209"/>
    <cellStyle name="Neutral 2 7" xfId="35210"/>
    <cellStyle name="Neutral 2 8" xfId="35211"/>
    <cellStyle name="Neutral 2 9" xfId="35212"/>
    <cellStyle name="Neutral 20" xfId="35213"/>
    <cellStyle name="Neutral 20 2" xfId="35214"/>
    <cellStyle name="Neutral 20 2 2" xfId="35215"/>
    <cellStyle name="Neutral 20 2 3" xfId="35216"/>
    <cellStyle name="Neutral 20 2_BSD2" xfId="35217"/>
    <cellStyle name="Neutral 20 3" xfId="35218"/>
    <cellStyle name="Neutral 20 4" xfId="35219"/>
    <cellStyle name="Neutral 20_BSD2" xfId="35220"/>
    <cellStyle name="Neutral 21" xfId="35221"/>
    <cellStyle name="Neutral 21 2" xfId="35222"/>
    <cellStyle name="Neutral 21 2 2" xfId="35223"/>
    <cellStyle name="Neutral 21 2 3" xfId="35224"/>
    <cellStyle name="Neutral 21 2_BSD2" xfId="35225"/>
    <cellStyle name="Neutral 21 3" xfId="35226"/>
    <cellStyle name="Neutral 21 4" xfId="35227"/>
    <cellStyle name="Neutral 21_BSD2" xfId="35228"/>
    <cellStyle name="Neutral 22" xfId="35229"/>
    <cellStyle name="Neutral 22 2" xfId="35230"/>
    <cellStyle name="Neutral 22 2 2" xfId="35231"/>
    <cellStyle name="Neutral 22 2 3" xfId="35232"/>
    <cellStyle name="Neutral 22 2_BSD2" xfId="35233"/>
    <cellStyle name="Neutral 22 3" xfId="35234"/>
    <cellStyle name="Neutral 22 4" xfId="35235"/>
    <cellStyle name="Neutral 22_BSD2" xfId="35236"/>
    <cellStyle name="Neutral 23" xfId="35237"/>
    <cellStyle name="Neutral 23 2" xfId="35238"/>
    <cellStyle name="Neutral 23 2 2" xfId="35239"/>
    <cellStyle name="Neutral 23 2 3" xfId="35240"/>
    <cellStyle name="Neutral 23 2_BSD2" xfId="35241"/>
    <cellStyle name="Neutral 23 3" xfId="35242"/>
    <cellStyle name="Neutral 23 4" xfId="35243"/>
    <cellStyle name="Neutral 23_BSD2" xfId="35244"/>
    <cellStyle name="Neutral 24" xfId="35245"/>
    <cellStyle name="Neutral 24 2" xfId="35246"/>
    <cellStyle name="Neutral 24 2 2" xfId="35247"/>
    <cellStyle name="Neutral 24 2 3" xfId="35248"/>
    <cellStyle name="Neutral 24 2_BSD2" xfId="35249"/>
    <cellStyle name="Neutral 24 3" xfId="35250"/>
    <cellStyle name="Neutral 24 4" xfId="35251"/>
    <cellStyle name="Neutral 24_BSD2" xfId="35252"/>
    <cellStyle name="Neutral 25" xfId="35253"/>
    <cellStyle name="Neutral 25 2" xfId="35254"/>
    <cellStyle name="Neutral 25 2 2" xfId="35255"/>
    <cellStyle name="Neutral 25 2 3" xfId="35256"/>
    <cellStyle name="Neutral 25 2_BSD2" xfId="35257"/>
    <cellStyle name="Neutral 25 3" xfId="35258"/>
    <cellStyle name="Neutral 25 4" xfId="35259"/>
    <cellStyle name="Neutral 25_BSD2" xfId="35260"/>
    <cellStyle name="Neutral 26" xfId="35261"/>
    <cellStyle name="Neutral 26 2" xfId="35262"/>
    <cellStyle name="Neutral 26 2 2" xfId="35263"/>
    <cellStyle name="Neutral 26 2 3" xfId="35264"/>
    <cellStyle name="Neutral 26 2_BSD2" xfId="35265"/>
    <cellStyle name="Neutral 26 3" xfId="35266"/>
    <cellStyle name="Neutral 26 4" xfId="35267"/>
    <cellStyle name="Neutral 26_BSD2" xfId="35268"/>
    <cellStyle name="Neutral 27" xfId="35269"/>
    <cellStyle name="Neutral 27 2" xfId="35270"/>
    <cellStyle name="Neutral 27 2 2" xfId="35271"/>
    <cellStyle name="Neutral 27 2 3" xfId="35272"/>
    <cellStyle name="Neutral 27 2_BSD2" xfId="35273"/>
    <cellStyle name="Neutral 27 3" xfId="35274"/>
    <cellStyle name="Neutral 27 4" xfId="35275"/>
    <cellStyle name="Neutral 27_BSD2" xfId="35276"/>
    <cellStyle name="Neutral 28" xfId="35277"/>
    <cellStyle name="Neutral 28 2" xfId="35278"/>
    <cellStyle name="Neutral 28 2 2" xfId="35279"/>
    <cellStyle name="Neutral 28 2 3" xfId="35280"/>
    <cellStyle name="Neutral 28 2_BSD2" xfId="35281"/>
    <cellStyle name="Neutral 28 3" xfId="35282"/>
    <cellStyle name="Neutral 28 4" xfId="35283"/>
    <cellStyle name="Neutral 28_BSD2" xfId="35284"/>
    <cellStyle name="Neutral 29" xfId="35285"/>
    <cellStyle name="Neutral 29 2" xfId="35286"/>
    <cellStyle name="Neutral 29 2 2" xfId="35287"/>
    <cellStyle name="Neutral 29 2 3" xfId="35288"/>
    <cellStyle name="Neutral 29 2_BSD2" xfId="35289"/>
    <cellStyle name="Neutral 29 3" xfId="35290"/>
    <cellStyle name="Neutral 29 4" xfId="35291"/>
    <cellStyle name="Neutral 29_BSD2" xfId="35292"/>
    <cellStyle name="Neutral 3" xfId="35293"/>
    <cellStyle name="Neutral 3 10" xfId="35294"/>
    <cellStyle name="Neutral 3 11" xfId="35295"/>
    <cellStyle name="Neutral 3 12" xfId="35296"/>
    <cellStyle name="Neutral 3 2" xfId="35297"/>
    <cellStyle name="Neutral 3 2 2" xfId="35298"/>
    <cellStyle name="Neutral 3 2 3" xfId="35299"/>
    <cellStyle name="Neutral 3 3" xfId="35300"/>
    <cellStyle name="Neutral 3 4" xfId="35301"/>
    <cellStyle name="Neutral 3 5" xfId="35302"/>
    <cellStyle name="Neutral 3 6" xfId="35303"/>
    <cellStyle name="Neutral 3 7" xfId="35304"/>
    <cellStyle name="Neutral 3 8" xfId="35305"/>
    <cellStyle name="Neutral 3 9" xfId="35306"/>
    <cellStyle name="Neutral 3_Annexure" xfId="35307"/>
    <cellStyle name="Neutral 30" xfId="35308"/>
    <cellStyle name="Neutral 30 2" xfId="35309"/>
    <cellStyle name="Neutral 30 2 2" xfId="35310"/>
    <cellStyle name="Neutral 30 2 3" xfId="35311"/>
    <cellStyle name="Neutral 30 2_BSD2" xfId="35312"/>
    <cellStyle name="Neutral 30 3" xfId="35313"/>
    <cellStyle name="Neutral 30 4" xfId="35314"/>
    <cellStyle name="Neutral 30_BSD2" xfId="35315"/>
    <cellStyle name="Neutral 31" xfId="35316"/>
    <cellStyle name="Neutral 31 2" xfId="35317"/>
    <cellStyle name="Neutral 31 2 2" xfId="35318"/>
    <cellStyle name="Neutral 31 2 3" xfId="35319"/>
    <cellStyle name="Neutral 31 2_BSD2" xfId="35320"/>
    <cellStyle name="Neutral 31 3" xfId="35321"/>
    <cellStyle name="Neutral 31 4" xfId="35322"/>
    <cellStyle name="Neutral 31_BSD2" xfId="35323"/>
    <cellStyle name="Neutral 32" xfId="35324"/>
    <cellStyle name="Neutral 32 2" xfId="35325"/>
    <cellStyle name="Neutral 32 2 2" xfId="35326"/>
    <cellStyle name="Neutral 32 2 3" xfId="35327"/>
    <cellStyle name="Neutral 32 2_BSD2" xfId="35328"/>
    <cellStyle name="Neutral 32 3" xfId="35329"/>
    <cellStyle name="Neutral 32 4" xfId="35330"/>
    <cellStyle name="Neutral 32_BSD2" xfId="35331"/>
    <cellStyle name="Neutral 33" xfId="35332"/>
    <cellStyle name="Neutral 33 2" xfId="35333"/>
    <cellStyle name="Neutral 33 2 2" xfId="35334"/>
    <cellStyle name="Neutral 33 2 3" xfId="35335"/>
    <cellStyle name="Neutral 33 2_BSD2" xfId="35336"/>
    <cellStyle name="Neutral 33 3" xfId="35337"/>
    <cellStyle name="Neutral 33 4" xfId="35338"/>
    <cellStyle name="Neutral 33_BSD2" xfId="35339"/>
    <cellStyle name="Neutral 34" xfId="35340"/>
    <cellStyle name="Neutral 34 2" xfId="35341"/>
    <cellStyle name="Neutral 34 2 2" xfId="35342"/>
    <cellStyle name="Neutral 34 2 3" xfId="35343"/>
    <cellStyle name="Neutral 34 2_BSD2" xfId="35344"/>
    <cellStyle name="Neutral 34 3" xfId="35345"/>
    <cellStyle name="Neutral 34 4" xfId="35346"/>
    <cellStyle name="Neutral 34_BSD2" xfId="35347"/>
    <cellStyle name="Neutral 35" xfId="35348"/>
    <cellStyle name="Neutral 35 2" xfId="35349"/>
    <cellStyle name="Neutral 35 2 2" xfId="35350"/>
    <cellStyle name="Neutral 35 2 3" xfId="35351"/>
    <cellStyle name="Neutral 35 2_BSD2" xfId="35352"/>
    <cellStyle name="Neutral 35 3" xfId="35353"/>
    <cellStyle name="Neutral 35 4" xfId="35354"/>
    <cellStyle name="Neutral 35_BSD2" xfId="35355"/>
    <cellStyle name="Neutral 36" xfId="35356"/>
    <cellStyle name="Neutral 36 2" xfId="35357"/>
    <cellStyle name="Neutral 36 2 2" xfId="35358"/>
    <cellStyle name="Neutral 36 2 3" xfId="35359"/>
    <cellStyle name="Neutral 36 2_BSD2" xfId="35360"/>
    <cellStyle name="Neutral 36 3" xfId="35361"/>
    <cellStyle name="Neutral 36 4" xfId="35362"/>
    <cellStyle name="Neutral 36_BSD2" xfId="35363"/>
    <cellStyle name="Neutral 37" xfId="35364"/>
    <cellStyle name="Neutral 37 2" xfId="35365"/>
    <cellStyle name="Neutral 37 2 2" xfId="35366"/>
    <cellStyle name="Neutral 37 2 3" xfId="35367"/>
    <cellStyle name="Neutral 37 2_BSD2" xfId="35368"/>
    <cellStyle name="Neutral 37 3" xfId="35369"/>
    <cellStyle name="Neutral 37 4" xfId="35370"/>
    <cellStyle name="Neutral 37_BSD2" xfId="35371"/>
    <cellStyle name="Neutral 38" xfId="35372"/>
    <cellStyle name="Neutral 38 2" xfId="35373"/>
    <cellStyle name="Neutral 38 2 2" xfId="35374"/>
    <cellStyle name="Neutral 38 2 3" xfId="35375"/>
    <cellStyle name="Neutral 38 2_BSD2" xfId="35376"/>
    <cellStyle name="Neutral 38 3" xfId="35377"/>
    <cellStyle name="Neutral 38 4" xfId="35378"/>
    <cellStyle name="Neutral 38_BSD2" xfId="35379"/>
    <cellStyle name="Neutral 39" xfId="35380"/>
    <cellStyle name="Neutral 39 2" xfId="35381"/>
    <cellStyle name="Neutral 39 2 2" xfId="35382"/>
    <cellStyle name="Neutral 39 2 3" xfId="35383"/>
    <cellStyle name="Neutral 39 2_BSD2" xfId="35384"/>
    <cellStyle name="Neutral 39 3" xfId="35385"/>
    <cellStyle name="Neutral 39 4" xfId="35386"/>
    <cellStyle name="Neutral 39_BSD2" xfId="35387"/>
    <cellStyle name="Neutral 4" xfId="35388"/>
    <cellStyle name="Neutral 4 10" xfId="35389"/>
    <cellStyle name="Neutral 4 11" xfId="35390"/>
    <cellStyle name="Neutral 4 12" xfId="35391"/>
    <cellStyle name="Neutral 4 2" xfId="35392"/>
    <cellStyle name="Neutral 4 2 2" xfId="35393"/>
    <cellStyle name="Neutral 4 2 3" xfId="35394"/>
    <cellStyle name="Neutral 4 2_BSD2" xfId="35395"/>
    <cellStyle name="Neutral 4 3" xfId="35396"/>
    <cellStyle name="Neutral 4 4" xfId="35397"/>
    <cellStyle name="Neutral 4 5" xfId="35398"/>
    <cellStyle name="Neutral 4 6" xfId="35399"/>
    <cellStyle name="Neutral 4 7" xfId="35400"/>
    <cellStyle name="Neutral 4 8" xfId="35401"/>
    <cellStyle name="Neutral 4 9" xfId="35402"/>
    <cellStyle name="Neutral 4_Annexure" xfId="35403"/>
    <cellStyle name="Neutral 40" xfId="35404"/>
    <cellStyle name="Neutral 40 2" xfId="35405"/>
    <cellStyle name="Neutral 40 2 2" xfId="35406"/>
    <cellStyle name="Neutral 40 2 3" xfId="35407"/>
    <cellStyle name="Neutral 40 2_BSD2" xfId="35408"/>
    <cellStyle name="Neutral 40 3" xfId="35409"/>
    <cellStyle name="Neutral 40 4" xfId="35410"/>
    <cellStyle name="Neutral 40_BSD2" xfId="35411"/>
    <cellStyle name="Neutral 41" xfId="35412"/>
    <cellStyle name="Neutral 41 2" xfId="35413"/>
    <cellStyle name="Neutral 41 2 2" xfId="35414"/>
    <cellStyle name="Neutral 41 2 3" xfId="35415"/>
    <cellStyle name="Neutral 41 2_BSD2" xfId="35416"/>
    <cellStyle name="Neutral 41 3" xfId="35417"/>
    <cellStyle name="Neutral 41 4" xfId="35418"/>
    <cellStyle name="Neutral 41_BSD2" xfId="35419"/>
    <cellStyle name="Neutral 42" xfId="35420"/>
    <cellStyle name="Neutral 42 2" xfId="35421"/>
    <cellStyle name="Neutral 42 2 2" xfId="35422"/>
    <cellStyle name="Neutral 42 2 3" xfId="35423"/>
    <cellStyle name="Neutral 42 2_BSD2" xfId="35424"/>
    <cellStyle name="Neutral 42 3" xfId="35425"/>
    <cellStyle name="Neutral 42 4" xfId="35426"/>
    <cellStyle name="Neutral 42_BSD2" xfId="35427"/>
    <cellStyle name="Neutral 43" xfId="35428"/>
    <cellStyle name="Neutral 43 2" xfId="35429"/>
    <cellStyle name="Neutral 43 2 2" xfId="35430"/>
    <cellStyle name="Neutral 43 2 3" xfId="35431"/>
    <cellStyle name="Neutral 43 2_BSD2" xfId="35432"/>
    <cellStyle name="Neutral 43 3" xfId="35433"/>
    <cellStyle name="Neutral 43 4" xfId="35434"/>
    <cellStyle name="Neutral 43_BSD2" xfId="35435"/>
    <cellStyle name="Neutral 44" xfId="35436"/>
    <cellStyle name="Neutral 44 2" xfId="35437"/>
    <cellStyle name="Neutral 44 2 2" xfId="35438"/>
    <cellStyle name="Neutral 44 2 3" xfId="35439"/>
    <cellStyle name="Neutral 44 2_BSD2" xfId="35440"/>
    <cellStyle name="Neutral 44 3" xfId="35441"/>
    <cellStyle name="Neutral 44 4" xfId="35442"/>
    <cellStyle name="Neutral 44_BSD2" xfId="35443"/>
    <cellStyle name="Neutral 45" xfId="35444"/>
    <cellStyle name="Neutral 45 2" xfId="35445"/>
    <cellStyle name="Neutral 45 2 2" xfId="35446"/>
    <cellStyle name="Neutral 45 2 3" xfId="35447"/>
    <cellStyle name="Neutral 45 2_BSD2" xfId="35448"/>
    <cellStyle name="Neutral 45 3" xfId="35449"/>
    <cellStyle name="Neutral 45 4" xfId="35450"/>
    <cellStyle name="Neutral 45_BSD2" xfId="35451"/>
    <cellStyle name="Neutral 46" xfId="35452"/>
    <cellStyle name="Neutral 46 2" xfId="35453"/>
    <cellStyle name="Neutral 46 2 2" xfId="35454"/>
    <cellStyle name="Neutral 46 2 3" xfId="35455"/>
    <cellStyle name="Neutral 46 2_BSD2" xfId="35456"/>
    <cellStyle name="Neutral 46 3" xfId="35457"/>
    <cellStyle name="Neutral 46 4" xfId="35458"/>
    <cellStyle name="Neutral 46_BSD2" xfId="35459"/>
    <cellStyle name="Neutral 47" xfId="35460"/>
    <cellStyle name="Neutral 47 2" xfId="35461"/>
    <cellStyle name="Neutral 47 2 2" xfId="35462"/>
    <cellStyle name="Neutral 47 2 3" xfId="35463"/>
    <cellStyle name="Neutral 47 2_BSD2" xfId="35464"/>
    <cellStyle name="Neutral 47 3" xfId="35465"/>
    <cellStyle name="Neutral 47 4" xfId="35466"/>
    <cellStyle name="Neutral 47_BSD2" xfId="35467"/>
    <cellStyle name="Neutral 48" xfId="35468"/>
    <cellStyle name="Neutral 48 2" xfId="35469"/>
    <cellStyle name="Neutral 48 2 2" xfId="35470"/>
    <cellStyle name="Neutral 48 2 3" xfId="35471"/>
    <cellStyle name="Neutral 48 2_BSD2" xfId="35472"/>
    <cellStyle name="Neutral 48 3" xfId="35473"/>
    <cellStyle name="Neutral 48 4" xfId="35474"/>
    <cellStyle name="Neutral 48_BSD2" xfId="35475"/>
    <cellStyle name="Neutral 49" xfId="35476"/>
    <cellStyle name="Neutral 49 2" xfId="35477"/>
    <cellStyle name="Neutral 49 2 2" xfId="35478"/>
    <cellStyle name="Neutral 49 2 3" xfId="35479"/>
    <cellStyle name="Neutral 49 2_BSD2" xfId="35480"/>
    <cellStyle name="Neutral 49 3" xfId="35481"/>
    <cellStyle name="Neutral 49 4" xfId="35482"/>
    <cellStyle name="Neutral 49_BSD2" xfId="35483"/>
    <cellStyle name="Neutral 5" xfId="35484"/>
    <cellStyle name="Neutral 5 10" xfId="35485"/>
    <cellStyle name="Neutral 5 11" xfId="35486"/>
    <cellStyle name="Neutral 5 12" xfId="35487"/>
    <cellStyle name="Neutral 5 2" xfId="35488"/>
    <cellStyle name="Neutral 5 2 2" xfId="35489"/>
    <cellStyle name="Neutral 5 2 3" xfId="35490"/>
    <cellStyle name="Neutral 5 2_BSD2" xfId="35491"/>
    <cellStyle name="Neutral 5 3" xfId="35492"/>
    <cellStyle name="Neutral 5 4" xfId="35493"/>
    <cellStyle name="Neutral 5 5" xfId="35494"/>
    <cellStyle name="Neutral 5 6" xfId="35495"/>
    <cellStyle name="Neutral 5 7" xfId="35496"/>
    <cellStyle name="Neutral 5 8" xfId="35497"/>
    <cellStyle name="Neutral 5 9" xfId="35498"/>
    <cellStyle name="Neutral 5_Annexure" xfId="35499"/>
    <cellStyle name="Neutral 50" xfId="35500"/>
    <cellStyle name="Neutral 50 2" xfId="35501"/>
    <cellStyle name="Neutral 50 2 2" xfId="35502"/>
    <cellStyle name="Neutral 50 2 3" xfId="35503"/>
    <cellStyle name="Neutral 50 2_BSD2" xfId="35504"/>
    <cellStyle name="Neutral 50 3" xfId="35505"/>
    <cellStyle name="Neutral 50 4" xfId="35506"/>
    <cellStyle name="Neutral 50_BSD2" xfId="35507"/>
    <cellStyle name="Neutral 51" xfId="35508"/>
    <cellStyle name="Neutral 51 2" xfId="35509"/>
    <cellStyle name="Neutral 51 2 2" xfId="35510"/>
    <cellStyle name="Neutral 51 2 3" xfId="35511"/>
    <cellStyle name="Neutral 51 2_BSD2" xfId="35512"/>
    <cellStyle name="Neutral 51 3" xfId="35513"/>
    <cellStyle name="Neutral 51 4" xfId="35514"/>
    <cellStyle name="Neutral 51_BSD2" xfId="35515"/>
    <cellStyle name="Neutral 52" xfId="35516"/>
    <cellStyle name="Neutral 52 2" xfId="35517"/>
    <cellStyle name="Neutral 52 2 2" xfId="35518"/>
    <cellStyle name="Neutral 52 2 3" xfId="35519"/>
    <cellStyle name="Neutral 52 2_BSD2" xfId="35520"/>
    <cellStyle name="Neutral 52 3" xfId="35521"/>
    <cellStyle name="Neutral 52 4" xfId="35522"/>
    <cellStyle name="Neutral 52_BSD2" xfId="35523"/>
    <cellStyle name="Neutral 53" xfId="35524"/>
    <cellStyle name="Neutral 53 2" xfId="35525"/>
    <cellStyle name="Neutral 53 2 2" xfId="35526"/>
    <cellStyle name="Neutral 53 2 3" xfId="35527"/>
    <cellStyle name="Neutral 53 2_BSD2" xfId="35528"/>
    <cellStyle name="Neutral 53 3" xfId="35529"/>
    <cellStyle name="Neutral 53 4" xfId="35530"/>
    <cellStyle name="Neutral 53_BSD2" xfId="35531"/>
    <cellStyle name="Neutral 54" xfId="35532"/>
    <cellStyle name="Neutral 54 2" xfId="35533"/>
    <cellStyle name="Neutral 54 2 2" xfId="35534"/>
    <cellStyle name="Neutral 54 2 3" xfId="35535"/>
    <cellStyle name="Neutral 54 2_BSD2" xfId="35536"/>
    <cellStyle name="Neutral 54 3" xfId="35537"/>
    <cellStyle name="Neutral 54 4" xfId="35538"/>
    <cellStyle name="Neutral 54_BSD2" xfId="35539"/>
    <cellStyle name="Neutral 55" xfId="35540"/>
    <cellStyle name="Neutral 55 2" xfId="35541"/>
    <cellStyle name="Neutral 55 2 2" xfId="35542"/>
    <cellStyle name="Neutral 55 2 3" xfId="35543"/>
    <cellStyle name="Neutral 55 2_BSD2" xfId="35544"/>
    <cellStyle name="Neutral 55 3" xfId="35545"/>
    <cellStyle name="Neutral 55 4" xfId="35546"/>
    <cellStyle name="Neutral 55_BSD2" xfId="35547"/>
    <cellStyle name="Neutral 56" xfId="35548"/>
    <cellStyle name="Neutral 56 2" xfId="35549"/>
    <cellStyle name="Neutral 56 2 2" xfId="35550"/>
    <cellStyle name="Neutral 56 2 3" xfId="35551"/>
    <cellStyle name="Neutral 56 2_BSD2" xfId="35552"/>
    <cellStyle name="Neutral 56 3" xfId="35553"/>
    <cellStyle name="Neutral 56 4" xfId="35554"/>
    <cellStyle name="Neutral 56_BSD2" xfId="35555"/>
    <cellStyle name="Neutral 57" xfId="35556"/>
    <cellStyle name="Neutral 57 2" xfId="35557"/>
    <cellStyle name="Neutral 57 2 2" xfId="35558"/>
    <cellStyle name="Neutral 57 2 3" xfId="35559"/>
    <cellStyle name="Neutral 57 2_BSD2" xfId="35560"/>
    <cellStyle name="Neutral 57 3" xfId="35561"/>
    <cellStyle name="Neutral 57 4" xfId="35562"/>
    <cellStyle name="Neutral 57_BSD2" xfId="35563"/>
    <cellStyle name="Neutral 58" xfId="35564"/>
    <cellStyle name="Neutral 58 2" xfId="35565"/>
    <cellStyle name="Neutral 58 2 2" xfId="35566"/>
    <cellStyle name="Neutral 58 2 3" xfId="35567"/>
    <cellStyle name="Neutral 58 2_BSD2" xfId="35568"/>
    <cellStyle name="Neutral 58 3" xfId="35569"/>
    <cellStyle name="Neutral 58 4" xfId="35570"/>
    <cellStyle name="Neutral 58_BSD2" xfId="35571"/>
    <cellStyle name="Neutral 59" xfId="35572"/>
    <cellStyle name="Neutral 59 2" xfId="35573"/>
    <cellStyle name="Neutral 59 2 2" xfId="35574"/>
    <cellStyle name="Neutral 59 2 3" xfId="35575"/>
    <cellStyle name="Neutral 59 2_BSD2" xfId="35576"/>
    <cellStyle name="Neutral 59 3" xfId="35577"/>
    <cellStyle name="Neutral 59 4" xfId="35578"/>
    <cellStyle name="Neutral 59_BSD2" xfId="35579"/>
    <cellStyle name="Neutral 6" xfId="35580"/>
    <cellStyle name="Neutral 6 10" xfId="35581"/>
    <cellStyle name="Neutral 6 11" xfId="35582"/>
    <cellStyle name="Neutral 6 12" xfId="35583"/>
    <cellStyle name="Neutral 6 2" xfId="35584"/>
    <cellStyle name="Neutral 6 2 2" xfId="35585"/>
    <cellStyle name="Neutral 6 2 3" xfId="35586"/>
    <cellStyle name="Neutral 6 2_BSD2" xfId="35587"/>
    <cellStyle name="Neutral 6 3" xfId="35588"/>
    <cellStyle name="Neutral 6 4" xfId="35589"/>
    <cellStyle name="Neutral 6 5" xfId="35590"/>
    <cellStyle name="Neutral 6 6" xfId="35591"/>
    <cellStyle name="Neutral 6 7" xfId="35592"/>
    <cellStyle name="Neutral 6 8" xfId="35593"/>
    <cellStyle name="Neutral 6 9" xfId="35594"/>
    <cellStyle name="Neutral 6_Annexure" xfId="35595"/>
    <cellStyle name="Neutral 60" xfId="35596"/>
    <cellStyle name="Neutral 60 2" xfId="35597"/>
    <cellStyle name="Neutral 60 3" xfId="35598"/>
    <cellStyle name="Neutral 60_BSD2" xfId="35599"/>
    <cellStyle name="Neutral 61" xfId="35600"/>
    <cellStyle name="Neutral 61 2" xfId="35601"/>
    <cellStyle name="Neutral 61 3" xfId="35602"/>
    <cellStyle name="Neutral 61_BSD2" xfId="35603"/>
    <cellStyle name="Neutral 62" xfId="35604"/>
    <cellStyle name="Neutral 62 2" xfId="35605"/>
    <cellStyle name="Neutral 62 3" xfId="35606"/>
    <cellStyle name="Neutral 62_BSD2" xfId="35607"/>
    <cellStyle name="Neutral 63" xfId="35608"/>
    <cellStyle name="Neutral 63 2" xfId="35609"/>
    <cellStyle name="Neutral 63 3" xfId="35610"/>
    <cellStyle name="Neutral 63_BSD2" xfId="35611"/>
    <cellStyle name="Neutral 64" xfId="35612"/>
    <cellStyle name="Neutral 64 2" xfId="35613"/>
    <cellStyle name="Neutral 64 3" xfId="35614"/>
    <cellStyle name="Neutral 64_BSD2" xfId="35615"/>
    <cellStyle name="Neutral 65" xfId="35616"/>
    <cellStyle name="Neutral 65 2" xfId="35617"/>
    <cellStyle name="Neutral 65 3" xfId="35618"/>
    <cellStyle name="Neutral 65_BSD2" xfId="35619"/>
    <cellStyle name="Neutral 66" xfId="35620"/>
    <cellStyle name="Neutral 66 2" xfId="35621"/>
    <cellStyle name="Neutral 66 3" xfId="35622"/>
    <cellStyle name="Neutral 66_BSD2" xfId="35623"/>
    <cellStyle name="Neutral 67" xfId="35624"/>
    <cellStyle name="Neutral 67 2" xfId="35625"/>
    <cellStyle name="Neutral 67 3" xfId="35626"/>
    <cellStyle name="Neutral 67_BSD2" xfId="35627"/>
    <cellStyle name="Neutral 68" xfId="35628"/>
    <cellStyle name="Neutral 68 2" xfId="35629"/>
    <cellStyle name="Neutral 68 3" xfId="35630"/>
    <cellStyle name="Neutral 68_BSD2" xfId="35631"/>
    <cellStyle name="Neutral 69" xfId="35632"/>
    <cellStyle name="Neutral 69 2" xfId="35633"/>
    <cellStyle name="Neutral 69 3" xfId="35634"/>
    <cellStyle name="Neutral 69_BSD2" xfId="35635"/>
    <cellStyle name="Neutral 7" xfId="35636"/>
    <cellStyle name="Neutral 7 10" xfId="35637"/>
    <cellStyle name="Neutral 7 11" xfId="35638"/>
    <cellStyle name="Neutral 7 12" xfId="35639"/>
    <cellStyle name="Neutral 7 2" xfId="35640"/>
    <cellStyle name="Neutral 7 2 2" xfId="35641"/>
    <cellStyle name="Neutral 7 2 3" xfId="35642"/>
    <cellStyle name="Neutral 7 2_BSD2" xfId="35643"/>
    <cellStyle name="Neutral 7 3" xfId="35644"/>
    <cellStyle name="Neutral 7 4" xfId="35645"/>
    <cellStyle name="Neutral 7 5" xfId="35646"/>
    <cellStyle name="Neutral 7 6" xfId="35647"/>
    <cellStyle name="Neutral 7 7" xfId="35648"/>
    <cellStyle name="Neutral 7 8" xfId="35649"/>
    <cellStyle name="Neutral 7 9" xfId="35650"/>
    <cellStyle name="Neutral 7_Annexure" xfId="35651"/>
    <cellStyle name="Neutral 70" xfId="35652"/>
    <cellStyle name="Neutral 70 2" xfId="35653"/>
    <cellStyle name="Neutral 70 3" xfId="35654"/>
    <cellStyle name="Neutral 70_BSD2" xfId="35655"/>
    <cellStyle name="Neutral 71" xfId="35656"/>
    <cellStyle name="Neutral 71 2" xfId="35657"/>
    <cellStyle name="Neutral 71 3" xfId="35658"/>
    <cellStyle name="Neutral 71_BSD2" xfId="35659"/>
    <cellStyle name="Neutral 72" xfId="35660"/>
    <cellStyle name="Neutral 72 2" xfId="35661"/>
    <cellStyle name="Neutral 72 3" xfId="35662"/>
    <cellStyle name="Neutral 72_BSD2" xfId="35663"/>
    <cellStyle name="Neutral 73" xfId="35664"/>
    <cellStyle name="Neutral 73 2" xfId="35665"/>
    <cellStyle name="Neutral 73 3" xfId="35666"/>
    <cellStyle name="Neutral 73_BSD2" xfId="35667"/>
    <cellStyle name="Neutral 74" xfId="35668"/>
    <cellStyle name="Neutral 74 2" xfId="35669"/>
    <cellStyle name="Neutral 74 3" xfId="35670"/>
    <cellStyle name="Neutral 74_BSD2" xfId="35671"/>
    <cellStyle name="Neutral 75" xfId="35672"/>
    <cellStyle name="Neutral 75 2" xfId="35673"/>
    <cellStyle name="Neutral 75 3" xfId="35674"/>
    <cellStyle name="Neutral 75_BSD2" xfId="35675"/>
    <cellStyle name="Neutral 76" xfId="35676"/>
    <cellStyle name="Neutral 76 2" xfId="35677"/>
    <cellStyle name="Neutral 76 3" xfId="35678"/>
    <cellStyle name="Neutral 76_BSD2" xfId="35679"/>
    <cellStyle name="Neutral 77" xfId="35680"/>
    <cellStyle name="Neutral 77 2" xfId="35681"/>
    <cellStyle name="Neutral 77 3" xfId="35682"/>
    <cellStyle name="Neutral 77_BSD2" xfId="35683"/>
    <cellStyle name="Neutral 78" xfId="35684"/>
    <cellStyle name="Neutral 78 2" xfId="35685"/>
    <cellStyle name="Neutral 78 3" xfId="35686"/>
    <cellStyle name="Neutral 78_BSD2" xfId="35687"/>
    <cellStyle name="Neutral 79" xfId="35688"/>
    <cellStyle name="Neutral 79 2" xfId="35689"/>
    <cellStyle name="Neutral 79 3" xfId="35690"/>
    <cellStyle name="Neutral 79_BSD2" xfId="35691"/>
    <cellStyle name="Neutral 8" xfId="35692"/>
    <cellStyle name="Neutral 8 10" xfId="35693"/>
    <cellStyle name="Neutral 8 11" xfId="35694"/>
    <cellStyle name="Neutral 8 12" xfId="35695"/>
    <cellStyle name="Neutral 8 2" xfId="35696"/>
    <cellStyle name="Neutral 8 2 2" xfId="35697"/>
    <cellStyle name="Neutral 8 2 3" xfId="35698"/>
    <cellStyle name="Neutral 8 2_BSD2" xfId="35699"/>
    <cellStyle name="Neutral 8 3" xfId="35700"/>
    <cellStyle name="Neutral 8 4" xfId="35701"/>
    <cellStyle name="Neutral 8 5" xfId="35702"/>
    <cellStyle name="Neutral 8 6" xfId="35703"/>
    <cellStyle name="Neutral 8 7" xfId="35704"/>
    <cellStyle name="Neutral 8 8" xfId="35705"/>
    <cellStyle name="Neutral 8 9" xfId="35706"/>
    <cellStyle name="Neutral 8_BSD2" xfId="35707"/>
    <cellStyle name="Neutral 80" xfId="35708"/>
    <cellStyle name="Neutral 80 2" xfId="35709"/>
    <cellStyle name="Neutral 80 3" xfId="35710"/>
    <cellStyle name="Neutral 80_BSD2" xfId="35711"/>
    <cellStyle name="Neutral 81" xfId="35712"/>
    <cellStyle name="Neutral 81 2" xfId="35713"/>
    <cellStyle name="Neutral 81 3" xfId="35714"/>
    <cellStyle name="Neutral 81_BSD2" xfId="35715"/>
    <cellStyle name="Neutral 82" xfId="35716"/>
    <cellStyle name="Neutral 83" xfId="35717"/>
    <cellStyle name="Neutral 84" xfId="35718"/>
    <cellStyle name="Neutral 85" xfId="35719"/>
    <cellStyle name="Neutral 86" xfId="35720"/>
    <cellStyle name="Neutral 87" xfId="35721"/>
    <cellStyle name="Neutral 88" xfId="35722"/>
    <cellStyle name="Neutral 89" xfId="35723"/>
    <cellStyle name="Neutral 9" xfId="35724"/>
    <cellStyle name="Neutral 9 10" xfId="35725"/>
    <cellStyle name="Neutral 9 11" xfId="35726"/>
    <cellStyle name="Neutral 9 12" xfId="35727"/>
    <cellStyle name="Neutral 9 2" xfId="35728"/>
    <cellStyle name="Neutral 9 2 2" xfId="35729"/>
    <cellStyle name="Neutral 9 2 3" xfId="35730"/>
    <cellStyle name="Neutral 9 2_BSD2" xfId="35731"/>
    <cellStyle name="Neutral 9 3" xfId="35732"/>
    <cellStyle name="Neutral 9 4" xfId="35733"/>
    <cellStyle name="Neutral 9 5" xfId="35734"/>
    <cellStyle name="Neutral 9 6" xfId="35735"/>
    <cellStyle name="Neutral 9 7" xfId="35736"/>
    <cellStyle name="Neutral 9 8" xfId="35737"/>
    <cellStyle name="Neutral 9 9" xfId="35738"/>
    <cellStyle name="Neutral 9_BSD2" xfId="35739"/>
    <cellStyle name="Neutral 90" xfId="35740"/>
    <cellStyle name="Neutral 91" xfId="35741"/>
    <cellStyle name="Neutral 92" xfId="35742"/>
    <cellStyle name="Neutral 93" xfId="35743"/>
    <cellStyle name="Neutral 94" xfId="35744"/>
    <cellStyle name="Neutralne" xfId="35745"/>
    <cellStyle name="Neutre" xfId="35746"/>
    <cellStyle name="Neutre 2" xfId="35747"/>
    <cellStyle name="NEW" xfId="35748"/>
    <cellStyle name="No" xfId="35749"/>
    <cellStyle name="no dec" xfId="35750"/>
    <cellStyle name="NoDecimal" xfId="35751"/>
    <cellStyle name="No-definido" xfId="35752"/>
    <cellStyle name="No-definido 2" xfId="35753"/>
    <cellStyle name="No-definido 3" xfId="35754"/>
    <cellStyle name="No-definido 4" xfId="35755"/>
    <cellStyle name="NoLigne" xfId="35756"/>
    <cellStyle name="Nombre" xfId="35757"/>
    <cellStyle name="nombrel" xfId="35758"/>
    <cellStyle name="Non défini" xfId="35759"/>
    <cellStyle name="Non défini 2" xfId="35760"/>
    <cellStyle name="Non défini 2 2" xfId="35761"/>
    <cellStyle name="Non défini 2 2 2" xfId="35762"/>
    <cellStyle name="Non défini 2 3" xfId="35763"/>
    <cellStyle name="Non défini 3" xfId="35764"/>
    <cellStyle name="Non défini 3 2" xfId="35765"/>
    <cellStyle name="Non défini 4" xfId="35766"/>
    <cellStyle name="Non défini 5" xfId="35767"/>
    <cellStyle name="Non défini_WEOInput" xfId="35768"/>
    <cellStyle name="Normaali_CENTRAL" xfId="35769"/>
    <cellStyle name="Normaallaad_kuu2004kontrolligauusJAANUAR" xfId="35770"/>
    <cellStyle name="Normal" xfId="0" builtinId="0"/>
    <cellStyle name="Normal - Modelo1" xfId="35771"/>
    <cellStyle name="Normal - Modelo1 2" xfId="35772"/>
    <cellStyle name="Normal - Modelo1 2 2" xfId="35773"/>
    <cellStyle name="Normal - Modelo1 2 2 2" xfId="35774"/>
    <cellStyle name="Normal - Modelo1 2 2 3" xfId="35775"/>
    <cellStyle name="Normal - Modelo1 2 2 4" xfId="35776"/>
    <cellStyle name="Normal - Modelo1 2 3" xfId="35777"/>
    <cellStyle name="Normal - Modelo1 2 4" xfId="35778"/>
    <cellStyle name="Normal - Modelo1 2 5" xfId="35779"/>
    <cellStyle name="Normal - Modelo1 3" xfId="35780"/>
    <cellStyle name="Normal - Modelo1 3 2" xfId="35781"/>
    <cellStyle name="Normal - Modelo1 3 3" xfId="35782"/>
    <cellStyle name="Normal - Modelo1 3 4" xfId="35783"/>
    <cellStyle name="Normal - Modelo1 4" xfId="35784"/>
    <cellStyle name="Normal - Modelo1 4 2" xfId="35785"/>
    <cellStyle name="Normal - Modelo1 4 3" xfId="35786"/>
    <cellStyle name="Normal - Modelo1 4 4" xfId="35787"/>
    <cellStyle name="Normal - Modelo1 5" xfId="35788"/>
    <cellStyle name="Normal - Modelo1 5 2" xfId="35789"/>
    <cellStyle name="Normal - Modelo1 6" xfId="35790"/>
    <cellStyle name="Normal - Modelo1 7" xfId="35791"/>
    <cellStyle name="Normal - Modelo1 8" xfId="35792"/>
    <cellStyle name="Normal - Style1" xfId="35793"/>
    <cellStyle name="Normal - Style1 10" xfId="35794"/>
    <cellStyle name="Normal - Style1 2" xfId="35795"/>
    <cellStyle name="Normal - Style1 2 2" xfId="35796"/>
    <cellStyle name="Normal - Style1 2 2 2" xfId="35797"/>
    <cellStyle name="Normal - Style1 2 3" xfId="35798"/>
    <cellStyle name="Normal - Style1 3" xfId="35799"/>
    <cellStyle name="Normal - Style1 3 2" xfId="35800"/>
    <cellStyle name="Normal - Style1 4" xfId="35801"/>
    <cellStyle name="Normal - Style1 5" xfId="35802"/>
    <cellStyle name="Normal - Style1 5 2" xfId="35803"/>
    <cellStyle name="Normal - Style1 6" xfId="35804"/>
    <cellStyle name="Normal - Style1 7" xfId="35805"/>
    <cellStyle name="Normal - Style1 8" xfId="35806"/>
    <cellStyle name="Normal - Style1 9" xfId="35807"/>
    <cellStyle name="Normal - Style2" xfId="35808"/>
    <cellStyle name="Normal - Style2 2" xfId="35809"/>
    <cellStyle name="Normal - Style2 2 2" xfId="35810"/>
    <cellStyle name="Normal - Style2 2 3" xfId="35811"/>
    <cellStyle name="Normal - Style2 3" xfId="35812"/>
    <cellStyle name="Normal - Style2 4" xfId="35813"/>
    <cellStyle name="Normal - Style2 5" xfId="35814"/>
    <cellStyle name="Normal - Style3" xfId="35815"/>
    <cellStyle name="Normal - Style3 2" xfId="35816"/>
    <cellStyle name="Normal - Style3 2 2" xfId="35817"/>
    <cellStyle name="Normal - Style3 3" xfId="35818"/>
    <cellStyle name="Normal - Style3 4" xfId="35819"/>
    <cellStyle name="Normal - Style4" xfId="35820"/>
    <cellStyle name="Normal - Style4 2" xfId="35821"/>
    <cellStyle name="Normal - Style4 2 2" xfId="35822"/>
    <cellStyle name="Normal - Style4 3" xfId="35823"/>
    <cellStyle name="Normal - Style4 4" xfId="35824"/>
    <cellStyle name="Normal - Style5" xfId="35825"/>
    <cellStyle name="Normal - Style5 2" xfId="35826"/>
    <cellStyle name="Normal - Style6" xfId="35827"/>
    <cellStyle name="Normal - Style6 2" xfId="35828"/>
    <cellStyle name="Normal - Style7" xfId="35829"/>
    <cellStyle name="Normal - Style7 2" xfId="35830"/>
    <cellStyle name="Normal - Style8" xfId="35831"/>
    <cellStyle name="Normal - Style8 2" xfId="35832"/>
    <cellStyle name="Normal [0]" xfId="35833"/>
    <cellStyle name="Normal [2]" xfId="35834"/>
    <cellStyle name="Normal 10" xfId="35835"/>
    <cellStyle name="Normal 10 10" xfId="35836"/>
    <cellStyle name="Normal 10 10 2" xfId="35837"/>
    <cellStyle name="Normal 10 10 3" xfId="35838"/>
    <cellStyle name="Normal 10 10 4" xfId="35839"/>
    <cellStyle name="Normal 10 10 5" xfId="35840"/>
    <cellStyle name="Normal 10 11" xfId="35841"/>
    <cellStyle name="Normal 10 12" xfId="35842"/>
    <cellStyle name="Normal 10 13" xfId="35843"/>
    <cellStyle name="Normal 10 14" xfId="35844"/>
    <cellStyle name="Normal 10 14 2" xfId="35845"/>
    <cellStyle name="Normal 10 14 3" xfId="35846"/>
    <cellStyle name="Normal 10 14 4" xfId="35847"/>
    <cellStyle name="Normal 10 15" xfId="35848"/>
    <cellStyle name="Normal 10 16" xfId="35849"/>
    <cellStyle name="Normal 10 17" xfId="35850"/>
    <cellStyle name="Normal 10 18" xfId="35851"/>
    <cellStyle name="Normal 10 19" xfId="35852"/>
    <cellStyle name="Normal 10 2" xfId="35853"/>
    <cellStyle name="Normal 10 2 2" xfId="35854"/>
    <cellStyle name="Normal 10 2 2 2" xfId="35855"/>
    <cellStyle name="Normal 10 2 2 3" xfId="35856"/>
    <cellStyle name="Normal 10 2 2 4" xfId="35857"/>
    <cellStyle name="Normal 10 2 3" xfId="35858"/>
    <cellStyle name="Normal 10 2 3 2" xfId="35859"/>
    <cellStyle name="Normal 10 2 3 3" xfId="35860"/>
    <cellStyle name="Normal 10 2 3 4" xfId="35861"/>
    <cellStyle name="Normal 10 2 4" xfId="35862"/>
    <cellStyle name="Normal 10 2 5" xfId="35863"/>
    <cellStyle name="Normal 10 2 6" xfId="35864"/>
    <cellStyle name="Normal 10 20" xfId="35865"/>
    <cellStyle name="Normal 10 3" xfId="35866"/>
    <cellStyle name="Normal 10 3 2" xfId="35867"/>
    <cellStyle name="Normal 10 3 2 2" xfId="35868"/>
    <cellStyle name="Normal 10 3 2 3" xfId="35869"/>
    <cellStyle name="Normal 10 3 2 4" xfId="35870"/>
    <cellStyle name="Normal 10 3 3" xfId="35871"/>
    <cellStyle name="Normal 10 3 3 2" xfId="35872"/>
    <cellStyle name="Normal 10 3 3 3" xfId="35873"/>
    <cellStyle name="Normal 10 3 3 4" xfId="35874"/>
    <cellStyle name="Normal 10 3 4" xfId="35875"/>
    <cellStyle name="Normal 10 3 5" xfId="35876"/>
    <cellStyle name="Normal 10 3 6" xfId="35877"/>
    <cellStyle name="Normal 10 4" xfId="35878"/>
    <cellStyle name="Normal 10 4 2" xfId="35879"/>
    <cellStyle name="Normal 10 4 2 2" xfId="35880"/>
    <cellStyle name="Normal 10 4 2 2 2" xfId="35881"/>
    <cellStyle name="Normal 10 4 2 2 3" xfId="35882"/>
    <cellStyle name="Normal 10 4 2 3" xfId="35883"/>
    <cellStyle name="Normal 10 4 2 4" xfId="35884"/>
    <cellStyle name="Normal 10 4 2 5" xfId="35885"/>
    <cellStyle name="Normal 10 4 2 6" xfId="35886"/>
    <cellStyle name="Normal 10 4 3" xfId="35887"/>
    <cellStyle name="Normal 10 4 3 2" xfId="35888"/>
    <cellStyle name="Normal 10 4 3 2 2" xfId="35889"/>
    <cellStyle name="Normal 10 4 3 2 3" xfId="35890"/>
    <cellStyle name="Normal 10 4 3 3" xfId="35891"/>
    <cellStyle name="Normal 10 4 3 4" xfId="35892"/>
    <cellStyle name="Normal 10 4 3 5" xfId="35893"/>
    <cellStyle name="Normal 10 4 4" xfId="35894"/>
    <cellStyle name="Normal 10 4 4 2" xfId="35895"/>
    <cellStyle name="Normal 10 4 4 3" xfId="35896"/>
    <cellStyle name="Normal 10 4 5" xfId="35897"/>
    <cellStyle name="Normal 10 4 6" xfId="35898"/>
    <cellStyle name="Normal 10 4 7" xfId="35899"/>
    <cellStyle name="Normal 10 4 8" xfId="35900"/>
    <cellStyle name="Normal 10 4 9" xfId="35901"/>
    <cellStyle name="Normal 10 5" xfId="35902"/>
    <cellStyle name="Normal 10 5 2" xfId="35903"/>
    <cellStyle name="Normal 10 5 2 2" xfId="35904"/>
    <cellStyle name="Normal 10 5 2 3" xfId="35905"/>
    <cellStyle name="Normal 10 5 3" xfId="35906"/>
    <cellStyle name="Normal 10 5 4" xfId="35907"/>
    <cellStyle name="Normal 10 5 5" xfId="35908"/>
    <cellStyle name="Normal 10 5 6" xfId="35909"/>
    <cellStyle name="Normal 10 6" xfId="35910"/>
    <cellStyle name="Normal 10 6 2" xfId="35911"/>
    <cellStyle name="Normal 10 6 2 2" xfId="35912"/>
    <cellStyle name="Normal 10 6 2 3" xfId="35913"/>
    <cellStyle name="Normal 10 6 3" xfId="35914"/>
    <cellStyle name="Normal 10 6 4" xfId="35915"/>
    <cellStyle name="Normal 10 6 5" xfId="35916"/>
    <cellStyle name="Normal 10 6 6" xfId="35917"/>
    <cellStyle name="Normal 10 7" xfId="35918"/>
    <cellStyle name="Normal 10 7 2" xfId="35919"/>
    <cellStyle name="Normal 10 7 2 2" xfId="35920"/>
    <cellStyle name="Normal 10 7 2 3" xfId="35921"/>
    <cellStyle name="Normal 10 7 3" xfId="35922"/>
    <cellStyle name="Normal 10 7 4" xfId="35923"/>
    <cellStyle name="Normal 10 7 5" xfId="35924"/>
    <cellStyle name="Normal 10 7 6" xfId="35925"/>
    <cellStyle name="Normal 10 8" xfId="35926"/>
    <cellStyle name="Normal 10 8 2" xfId="35927"/>
    <cellStyle name="Normal 10 8 2 2" xfId="35928"/>
    <cellStyle name="Normal 10 8 2 3" xfId="35929"/>
    <cellStyle name="Normal 10 8 3" xfId="35930"/>
    <cellStyle name="Normal 10 8 4" xfId="35931"/>
    <cellStyle name="Normal 10 8 5" xfId="35932"/>
    <cellStyle name="Normal 10 8 6" xfId="35933"/>
    <cellStyle name="Normal 10 9" xfId="35934"/>
    <cellStyle name="Normal 10 9 2" xfId="35935"/>
    <cellStyle name="Normal 10 9 3" xfId="35936"/>
    <cellStyle name="Normal 10 9 4" xfId="35937"/>
    <cellStyle name="Normal 10_BSD10" xfId="35938"/>
    <cellStyle name="Normal 100" xfId="35939"/>
    <cellStyle name="Normal 100 2" xfId="35940"/>
    <cellStyle name="Normal 100 3" xfId="35941"/>
    <cellStyle name="Normal 100 4" xfId="35942"/>
    <cellStyle name="Normal 1000" xfId="35943"/>
    <cellStyle name="Normal 1001" xfId="35944"/>
    <cellStyle name="Normal 1002" xfId="35945"/>
    <cellStyle name="Normal 1003" xfId="35946"/>
    <cellStyle name="Normal 1004" xfId="35947"/>
    <cellStyle name="Normal 1005" xfId="35948"/>
    <cellStyle name="Normal 1006" xfId="35949"/>
    <cellStyle name="Normal 1007" xfId="35950"/>
    <cellStyle name="Normal 1008" xfId="35951"/>
    <cellStyle name="Normal 1009" xfId="35952"/>
    <cellStyle name="Normal 101" xfId="35953"/>
    <cellStyle name="Normal 101 2" xfId="35954"/>
    <cellStyle name="Normal 101 3" xfId="35955"/>
    <cellStyle name="Normal 101 4" xfId="35956"/>
    <cellStyle name="Normal 1010" xfId="35957"/>
    <cellStyle name="Normal 1011" xfId="35958"/>
    <cellStyle name="Normal 1012" xfId="35959"/>
    <cellStyle name="Normal 1013" xfId="35960"/>
    <cellStyle name="Normal 1014" xfId="35961"/>
    <cellStyle name="Normal 1015" xfId="35962"/>
    <cellStyle name="Normal 1016" xfId="35963"/>
    <cellStyle name="Normal 1017" xfId="35964"/>
    <cellStyle name="Normal 1018" xfId="35965"/>
    <cellStyle name="Normal 1019" xfId="35966"/>
    <cellStyle name="Normal 102" xfId="35967"/>
    <cellStyle name="Normal 102 2" xfId="35968"/>
    <cellStyle name="Normal 102 2 2" xfId="35969"/>
    <cellStyle name="Normal 102 2 3" xfId="35970"/>
    <cellStyle name="Normal 102 3" xfId="35971"/>
    <cellStyle name="Normal 102 4" xfId="35972"/>
    <cellStyle name="Normal 102 5" xfId="35973"/>
    <cellStyle name="Normal 1020" xfId="35974"/>
    <cellStyle name="Normal 1021" xfId="35975"/>
    <cellStyle name="Normal 1022" xfId="35976"/>
    <cellStyle name="Normal 1023" xfId="35977"/>
    <cellStyle name="Normal 1024" xfId="35978"/>
    <cellStyle name="Normal 1025" xfId="35979"/>
    <cellStyle name="Normal 1026" xfId="35980"/>
    <cellStyle name="Normal 1027" xfId="35981"/>
    <cellStyle name="Normal 1028" xfId="35982"/>
    <cellStyle name="Normal 1029" xfId="35983"/>
    <cellStyle name="Normal 103" xfId="35984"/>
    <cellStyle name="Normal 103 2" xfId="35985"/>
    <cellStyle name="Normal 103 3" xfId="35986"/>
    <cellStyle name="Normal 103 4" xfId="35987"/>
    <cellStyle name="Normal 1030" xfId="35988"/>
    <cellStyle name="Normal 1031" xfId="35989"/>
    <cellStyle name="Normal 1032" xfId="35990"/>
    <cellStyle name="Normal 1033" xfId="35991"/>
    <cellStyle name="Normal 1034" xfId="35992"/>
    <cellStyle name="Normal 1035" xfId="35993"/>
    <cellStyle name="Normal 1036" xfId="35994"/>
    <cellStyle name="Normal 1037" xfId="35995"/>
    <cellStyle name="Normal 1038" xfId="35996"/>
    <cellStyle name="Normal 1039" xfId="35997"/>
    <cellStyle name="Normal 104" xfId="35998"/>
    <cellStyle name="Normal 104 2" xfId="35999"/>
    <cellStyle name="Normal 104 3" xfId="36000"/>
    <cellStyle name="Normal 104 4" xfId="36001"/>
    <cellStyle name="Normal 1040" xfId="36002"/>
    <cellStyle name="Normal 1041" xfId="36003"/>
    <cellStyle name="Normal 1042" xfId="36004"/>
    <cellStyle name="Normal 1043" xfId="36005"/>
    <cellStyle name="Normal 1044" xfId="36006"/>
    <cellStyle name="Normal 1045" xfId="36007"/>
    <cellStyle name="Normal 1046" xfId="36008"/>
    <cellStyle name="Normal 1047" xfId="36009"/>
    <cellStyle name="Normal 1048" xfId="36010"/>
    <cellStyle name="Normal 1049" xfId="36011"/>
    <cellStyle name="Normal 105" xfId="36012"/>
    <cellStyle name="Normal 105 2" xfId="36013"/>
    <cellStyle name="Normal 105 2 2" xfId="36014"/>
    <cellStyle name="Normal 105 2 3" xfId="36015"/>
    <cellStyle name="Normal 105 3" xfId="36016"/>
    <cellStyle name="Normal 105 4" xfId="36017"/>
    <cellStyle name="Normal 1050" xfId="36018"/>
    <cellStyle name="Normal 1051" xfId="36019"/>
    <cellStyle name="Normal 1052" xfId="36020"/>
    <cellStyle name="Normal 1053" xfId="36021"/>
    <cellStyle name="Normal 1054" xfId="36022"/>
    <cellStyle name="Normal 1055" xfId="36023"/>
    <cellStyle name="Normal 1056" xfId="36024"/>
    <cellStyle name="Normal 1057" xfId="36025"/>
    <cellStyle name="Normal 1058" xfId="36026"/>
    <cellStyle name="Normal 1059" xfId="36027"/>
    <cellStyle name="Normal 106" xfId="36028"/>
    <cellStyle name="Normal 106 2" xfId="36029"/>
    <cellStyle name="Normal 106 3" xfId="36030"/>
    <cellStyle name="Normal 106 4" xfId="36031"/>
    <cellStyle name="Normal 1060" xfId="36032"/>
    <cellStyle name="Normal 1061" xfId="36033"/>
    <cellStyle name="Normal 1062" xfId="36034"/>
    <cellStyle name="Normal 1063" xfId="36035"/>
    <cellStyle name="Normal 1064" xfId="36036"/>
    <cellStyle name="Normal 1065" xfId="36037"/>
    <cellStyle name="Normal 1066" xfId="36038"/>
    <cellStyle name="Normal 1067" xfId="36039"/>
    <cellStyle name="Normal 1068" xfId="36040"/>
    <cellStyle name="Normal 1069" xfId="36041"/>
    <cellStyle name="Normal 107" xfId="36042"/>
    <cellStyle name="Normal 107 2" xfId="36043"/>
    <cellStyle name="Normal 107 3" xfId="36044"/>
    <cellStyle name="Normal 107 4" xfId="36045"/>
    <cellStyle name="Normal 1070" xfId="36046"/>
    <cellStyle name="Normal 1071" xfId="36047"/>
    <cellStyle name="Normal 1072" xfId="36048"/>
    <cellStyle name="Normal 1073" xfId="36049"/>
    <cellStyle name="Normal 1074" xfId="36050"/>
    <cellStyle name="Normal 1075" xfId="36051"/>
    <cellStyle name="Normal 1076" xfId="36052"/>
    <cellStyle name="Normal 1077" xfId="36053"/>
    <cellStyle name="Normal 1078" xfId="36054"/>
    <cellStyle name="Normal 1079" xfId="36055"/>
    <cellStyle name="Normal 108" xfId="36056"/>
    <cellStyle name="Normal 108 2" xfId="36057"/>
    <cellStyle name="Normal 108 3" xfId="36058"/>
    <cellStyle name="Normal 108 4" xfId="36059"/>
    <cellStyle name="Normal 1080" xfId="36060"/>
    <cellStyle name="Normal 1081" xfId="36061"/>
    <cellStyle name="Normal 1082" xfId="36062"/>
    <cellStyle name="Normal 1083" xfId="36063"/>
    <cellStyle name="Normal 1083 2" xfId="36064"/>
    <cellStyle name="Normal 1084" xfId="36065"/>
    <cellStyle name="Normal 1085" xfId="36066"/>
    <cellStyle name="Normal 1085 2" xfId="36067"/>
    <cellStyle name="Normal 1085 3" xfId="36068"/>
    <cellStyle name="Normal 1085 4" xfId="36069"/>
    <cellStyle name="Normal 1085 5" xfId="36070"/>
    <cellStyle name="Normal 1086" xfId="36071"/>
    <cellStyle name="Normal 1087" xfId="36072"/>
    <cellStyle name="Normal 1088" xfId="36073"/>
    <cellStyle name="Normal 1089" xfId="36074"/>
    <cellStyle name="Normal 109" xfId="36075"/>
    <cellStyle name="Normal 109 2" xfId="36076"/>
    <cellStyle name="Normal 109 3" xfId="36077"/>
    <cellStyle name="Normal 109 4" xfId="36078"/>
    <cellStyle name="Normal 1090" xfId="36079"/>
    <cellStyle name="Normal 1091" xfId="36080"/>
    <cellStyle name="Normal 1092" xfId="36081"/>
    <cellStyle name="Normal 1093" xfId="36082"/>
    <cellStyle name="Normal 1094" xfId="36083"/>
    <cellStyle name="Normal 1095" xfId="36084"/>
    <cellStyle name="Normal 1096" xfId="36085"/>
    <cellStyle name="Normal 1097" xfId="36086"/>
    <cellStyle name="Normal 1098" xfId="36087"/>
    <cellStyle name="Normal 1099" xfId="36088"/>
    <cellStyle name="Normal 11" xfId="36089"/>
    <cellStyle name="Normal 11 10" xfId="36090"/>
    <cellStyle name="Normal 11 10 2" xfId="36091"/>
    <cellStyle name="Normal 11 11" xfId="36092"/>
    <cellStyle name="Normal 11 11 2" xfId="36093"/>
    <cellStyle name="Normal 11 11 3" xfId="36094"/>
    <cellStyle name="Normal 11 12" xfId="36095"/>
    <cellStyle name="Normal 11 13" xfId="36096"/>
    <cellStyle name="Normal 11 14" xfId="36097"/>
    <cellStyle name="Normal 11 15" xfId="36098"/>
    <cellStyle name="Normal 11 16" xfId="36099"/>
    <cellStyle name="Normal 11 2" xfId="36100"/>
    <cellStyle name="Normal 11 2 2" xfId="36101"/>
    <cellStyle name="Normal 11 2 2 2" xfId="36102"/>
    <cellStyle name="Normal 11 2 2 3" xfId="36103"/>
    <cellStyle name="Normal 11 2 2 4" xfId="36104"/>
    <cellStyle name="Normal 11 2 3" xfId="36105"/>
    <cellStyle name="Normal 11 2 3 2" xfId="36106"/>
    <cellStyle name="Normal 11 2 3 3" xfId="36107"/>
    <cellStyle name="Normal 11 2 3 4" xfId="36108"/>
    <cellStyle name="Normal 11 2 4" xfId="36109"/>
    <cellStyle name="Normal 11 2 5" xfId="36110"/>
    <cellStyle name="Normal 11 2 6" xfId="36111"/>
    <cellStyle name="Normal 11 3" xfId="36112"/>
    <cellStyle name="Normal 11 3 2" xfId="36113"/>
    <cellStyle name="Normal 11 3 2 2" xfId="36114"/>
    <cellStyle name="Normal 11 3 2 3" xfId="36115"/>
    <cellStyle name="Normal 11 3 2 4" xfId="36116"/>
    <cellStyle name="Normal 11 3 3" xfId="36117"/>
    <cellStyle name="Normal 11 3 3 2" xfId="36118"/>
    <cellStyle name="Normal 11 3 3 3" xfId="36119"/>
    <cellStyle name="Normal 11 3 3 4" xfId="36120"/>
    <cellStyle name="Normal 11 3 4" xfId="36121"/>
    <cellStyle name="Normal 11 3 5" xfId="36122"/>
    <cellStyle name="Normal 11 3 6" xfId="36123"/>
    <cellStyle name="Normal 11 4" xfId="36124"/>
    <cellStyle name="Normal 11 4 2" xfId="36125"/>
    <cellStyle name="Normal 11 4 2 2" xfId="36126"/>
    <cellStyle name="Normal 11 4 2 2 2" xfId="36127"/>
    <cellStyle name="Normal 11 4 2 2 3" xfId="36128"/>
    <cellStyle name="Normal 11 4 2 3" xfId="36129"/>
    <cellStyle name="Normal 11 4 2 4" xfId="36130"/>
    <cellStyle name="Normal 11 4 2 5" xfId="36131"/>
    <cellStyle name="Normal 11 4 3" xfId="36132"/>
    <cellStyle name="Normal 11 4 3 2" xfId="36133"/>
    <cellStyle name="Normal 11 4 3 2 2" xfId="36134"/>
    <cellStyle name="Normal 11 4 3 2 3" xfId="36135"/>
    <cellStyle name="Normal 11 4 3 3" xfId="36136"/>
    <cellStyle name="Normal 11 4 3 4" xfId="36137"/>
    <cellStyle name="Normal 11 4 3 5" xfId="36138"/>
    <cellStyle name="Normal 11 4 4" xfId="36139"/>
    <cellStyle name="Normal 11 4 4 2" xfId="36140"/>
    <cellStyle name="Normal 11 4 4 3" xfId="36141"/>
    <cellStyle name="Normal 11 4 5" xfId="36142"/>
    <cellStyle name="Normal 11 4 6" xfId="36143"/>
    <cellStyle name="Normal 11 4 7" xfId="36144"/>
    <cellStyle name="Normal 11 4 8" xfId="36145"/>
    <cellStyle name="Normal 11 5" xfId="36146"/>
    <cellStyle name="Normal 11 5 2" xfId="36147"/>
    <cellStyle name="Normal 11 5 2 2" xfId="36148"/>
    <cellStyle name="Normal 11 5 2 3" xfId="36149"/>
    <cellStyle name="Normal 11 5 3" xfId="36150"/>
    <cellStyle name="Normal 11 5 4" xfId="36151"/>
    <cellStyle name="Normal 11 5 5" xfId="36152"/>
    <cellStyle name="Normal 11 5 6" xfId="36153"/>
    <cellStyle name="Normal 11 6" xfId="36154"/>
    <cellStyle name="Normal 11 6 2" xfId="36155"/>
    <cellStyle name="Normal 11 6 2 2" xfId="36156"/>
    <cellStyle name="Normal 11 6 2 3" xfId="36157"/>
    <cellStyle name="Normal 11 6 3" xfId="36158"/>
    <cellStyle name="Normal 11 6 4" xfId="36159"/>
    <cellStyle name="Normal 11 6 5" xfId="36160"/>
    <cellStyle name="Normal 11 6 6" xfId="36161"/>
    <cellStyle name="Normal 11 7" xfId="36162"/>
    <cellStyle name="Normal 11 7 2" xfId="36163"/>
    <cellStyle name="Normal 11 7 2 2" xfId="36164"/>
    <cellStyle name="Normal 11 7 2 3" xfId="36165"/>
    <cellStyle name="Normal 11 7 3" xfId="36166"/>
    <cellStyle name="Normal 11 7 4" xfId="36167"/>
    <cellStyle name="Normal 11 7 5" xfId="36168"/>
    <cellStyle name="Normal 11 7 6" xfId="36169"/>
    <cellStyle name="Normal 11 8" xfId="36170"/>
    <cellStyle name="Normal 11 8 2" xfId="36171"/>
    <cellStyle name="Normal 11 8 2 2" xfId="36172"/>
    <cellStyle name="Normal 11 8 2 3" xfId="36173"/>
    <cellStyle name="Normal 11 8 3" xfId="36174"/>
    <cellStyle name="Normal 11 8 4" xfId="36175"/>
    <cellStyle name="Normal 11 8 5" xfId="36176"/>
    <cellStyle name="Normal 11 8 6" xfId="36177"/>
    <cellStyle name="Normal 11 9" xfId="36178"/>
    <cellStyle name="Normal 11 9 2" xfId="36179"/>
    <cellStyle name="Normal 11 9 3" xfId="36180"/>
    <cellStyle name="Normal 11 9 4" xfId="36181"/>
    <cellStyle name="Normal 11_BSD10" xfId="36182"/>
    <cellStyle name="Normal 110" xfId="36183"/>
    <cellStyle name="Normal 110 2" xfId="36184"/>
    <cellStyle name="Normal 110 3" xfId="36185"/>
    <cellStyle name="Normal 110 4" xfId="36186"/>
    <cellStyle name="Normal 1100" xfId="36187"/>
    <cellStyle name="Normal 1101" xfId="36188"/>
    <cellStyle name="Normal 1102" xfId="36189"/>
    <cellStyle name="Normal 1103" xfId="36190"/>
    <cellStyle name="Normal 1104" xfId="36191"/>
    <cellStyle name="Normal 1105" xfId="36192"/>
    <cellStyle name="Normal 1106" xfId="36193"/>
    <cellStyle name="Normal 1107" xfId="36194"/>
    <cellStyle name="Normal 1108" xfId="36195"/>
    <cellStyle name="Normal 1109" xfId="36196"/>
    <cellStyle name="Normal 111" xfId="36197"/>
    <cellStyle name="Normal 111 2" xfId="36198"/>
    <cellStyle name="Normal 111 3" xfId="36199"/>
    <cellStyle name="Normal 111 4" xfId="36200"/>
    <cellStyle name="Normal 1110" xfId="36201"/>
    <cellStyle name="Normal 1111" xfId="36202"/>
    <cellStyle name="Normal 1112" xfId="36203"/>
    <cellStyle name="Normal 1113" xfId="36204"/>
    <cellStyle name="Normal 1114" xfId="61154"/>
    <cellStyle name="Normal 1115" xfId="61164"/>
    <cellStyle name="Normal 1116" xfId="61165"/>
    <cellStyle name="Normal 1117" xfId="61166"/>
    <cellStyle name="Normal 112" xfId="36205"/>
    <cellStyle name="Normal 112 2" xfId="36206"/>
    <cellStyle name="Normal 112 3" xfId="36207"/>
    <cellStyle name="Normal 112 4" xfId="36208"/>
    <cellStyle name="Normal 113" xfId="36209"/>
    <cellStyle name="Normal 113 2" xfId="36210"/>
    <cellStyle name="Normal 113 3" xfId="36211"/>
    <cellStyle name="Normal 113 4" xfId="36212"/>
    <cellStyle name="Normal 114" xfId="36213"/>
    <cellStyle name="Normal 114 2" xfId="36214"/>
    <cellStyle name="Normal 114 3" xfId="36215"/>
    <cellStyle name="Normal 114 4" xfId="36216"/>
    <cellStyle name="Normal 115" xfId="36217"/>
    <cellStyle name="Normal 115 2" xfId="36218"/>
    <cellStyle name="Normal 115 3" xfId="36219"/>
    <cellStyle name="Normal 115 4" xfId="36220"/>
    <cellStyle name="Normal 116" xfId="36221"/>
    <cellStyle name="Normal 116 2" xfId="36222"/>
    <cellStyle name="Normal 116 3" xfId="36223"/>
    <cellStyle name="Normal 116 4" xfId="36224"/>
    <cellStyle name="Normal 117" xfId="36225"/>
    <cellStyle name="Normal 117 2" xfId="36226"/>
    <cellStyle name="Normal 117 3" xfId="36227"/>
    <cellStyle name="Normal 117 4" xfId="36228"/>
    <cellStyle name="Normal 118" xfId="36229"/>
    <cellStyle name="Normal 118 2" xfId="36230"/>
    <cellStyle name="Normal 118 3" xfId="36231"/>
    <cellStyle name="Normal 118 4" xfId="36232"/>
    <cellStyle name="Normal 119" xfId="36233"/>
    <cellStyle name="Normal 119 2" xfId="36234"/>
    <cellStyle name="Normal 119 3" xfId="36235"/>
    <cellStyle name="Normal 119 4" xfId="36236"/>
    <cellStyle name="Normal 12" xfId="36237"/>
    <cellStyle name="Normal 12 10" xfId="36238"/>
    <cellStyle name="Normal 12 11" xfId="36239"/>
    <cellStyle name="Normal 12 12" xfId="36240"/>
    <cellStyle name="Normal 12 13" xfId="36241"/>
    <cellStyle name="Normal 12 14" xfId="36242"/>
    <cellStyle name="Normal 12 2" xfId="36243"/>
    <cellStyle name="Normal 12 2 2" xfId="36244"/>
    <cellStyle name="Normal 12 2 2 2" xfId="36245"/>
    <cellStyle name="Normal 12 2 2 3" xfId="36246"/>
    <cellStyle name="Normal 12 2 2 4" xfId="36247"/>
    <cellStyle name="Normal 12 2 3" xfId="36248"/>
    <cellStyle name="Normal 12 2 3 2" xfId="36249"/>
    <cellStyle name="Normal 12 2 3 3" xfId="36250"/>
    <cellStyle name="Normal 12 2 3 4" xfId="36251"/>
    <cellStyle name="Normal 12 2 4" xfId="36252"/>
    <cellStyle name="Normal 12 2 5" xfId="36253"/>
    <cellStyle name="Normal 12 2 6" xfId="36254"/>
    <cellStyle name="Normal 12 3" xfId="36255"/>
    <cellStyle name="Normal 12 3 2" xfId="36256"/>
    <cellStyle name="Normal 12 3 2 2" xfId="36257"/>
    <cellStyle name="Normal 12 3 2 3" xfId="36258"/>
    <cellStyle name="Normal 12 3 2 4" xfId="36259"/>
    <cellStyle name="Normal 12 3 3" xfId="36260"/>
    <cellStyle name="Normal 12 3 3 2" xfId="36261"/>
    <cellStyle name="Normal 12 3 3 3" xfId="36262"/>
    <cellStyle name="Normal 12 3 3 4" xfId="36263"/>
    <cellStyle name="Normal 12 3 4" xfId="36264"/>
    <cellStyle name="Normal 12 3 5" xfId="36265"/>
    <cellStyle name="Normal 12 3 6" xfId="36266"/>
    <cellStyle name="Normal 12 4" xfId="36267"/>
    <cellStyle name="Normal 12 4 2" xfId="36268"/>
    <cellStyle name="Normal 12 4 3" xfId="36269"/>
    <cellStyle name="Normal 12 4 4" xfId="36270"/>
    <cellStyle name="Normal 12 5" xfId="36271"/>
    <cellStyle name="Normal 12 5 2" xfId="36272"/>
    <cellStyle name="Normal 12 5 3" xfId="36273"/>
    <cellStyle name="Normal 12 5 4" xfId="36274"/>
    <cellStyle name="Normal 12 6" xfId="36275"/>
    <cellStyle name="Normal 12 6 2" xfId="36276"/>
    <cellStyle name="Normal 12 7" xfId="36277"/>
    <cellStyle name="Normal 12 8" xfId="36278"/>
    <cellStyle name="Normal 12 9" xfId="36279"/>
    <cellStyle name="Normal 12_BSD10" xfId="36280"/>
    <cellStyle name="Normal 120" xfId="36281"/>
    <cellStyle name="Normal 120 2" xfId="36282"/>
    <cellStyle name="Normal 120 3" xfId="36283"/>
    <cellStyle name="Normal 120 4" xfId="36284"/>
    <cellStyle name="Normal 121" xfId="36285"/>
    <cellStyle name="Normal 121 2" xfId="36286"/>
    <cellStyle name="Normal 121 3" xfId="36287"/>
    <cellStyle name="Normal 121 4" xfId="36288"/>
    <cellStyle name="Normal 122" xfId="36289"/>
    <cellStyle name="Normal 122 2" xfId="36290"/>
    <cellStyle name="Normal 122 3" xfId="36291"/>
    <cellStyle name="Normal 122 4" xfId="36292"/>
    <cellStyle name="Normal 123" xfId="36293"/>
    <cellStyle name="Normal 123 2" xfId="36294"/>
    <cellStyle name="Normal 123 3" xfId="36295"/>
    <cellStyle name="Normal 123 4" xfId="36296"/>
    <cellStyle name="Normal 124" xfId="36297"/>
    <cellStyle name="Normal 124 2" xfId="36298"/>
    <cellStyle name="Normal 124 3" xfId="36299"/>
    <cellStyle name="Normal 124 4" xfId="36300"/>
    <cellStyle name="Normal 125" xfId="36301"/>
    <cellStyle name="Normal 125 2" xfId="36302"/>
    <cellStyle name="Normal 125 3" xfId="36303"/>
    <cellStyle name="Normal 125 4" xfId="36304"/>
    <cellStyle name="Normal 126" xfId="36305"/>
    <cellStyle name="Normal 126 2" xfId="36306"/>
    <cellStyle name="Normal 126 3" xfId="36307"/>
    <cellStyle name="Normal 126 4" xfId="36308"/>
    <cellStyle name="Normal 127" xfId="36309"/>
    <cellStyle name="Normal 127 2" xfId="36310"/>
    <cellStyle name="Normal 127 3" xfId="36311"/>
    <cellStyle name="Normal 127 4" xfId="36312"/>
    <cellStyle name="Normal 128" xfId="36313"/>
    <cellStyle name="Normal 128 2" xfId="36314"/>
    <cellStyle name="Normal 128 3" xfId="36315"/>
    <cellStyle name="Normal 128 4" xfId="36316"/>
    <cellStyle name="Normal 129" xfId="36317"/>
    <cellStyle name="Normal 129 2" xfId="36318"/>
    <cellStyle name="Normal 129 3" xfId="36319"/>
    <cellStyle name="Normal 129 4" xfId="36320"/>
    <cellStyle name="Normal 13" xfId="36321"/>
    <cellStyle name="Normal 13 10" xfId="36322"/>
    <cellStyle name="Normal 13 11" xfId="36323"/>
    <cellStyle name="Normal 13 12" xfId="36324"/>
    <cellStyle name="Normal 13 13" xfId="36325"/>
    <cellStyle name="Normal 13 14" xfId="36326"/>
    <cellStyle name="Normal 13 15" xfId="36327"/>
    <cellStyle name="Normal 13 2" xfId="36328"/>
    <cellStyle name="Normal 13 2 2" xfId="36329"/>
    <cellStyle name="Normal 13 2 2 2" xfId="36330"/>
    <cellStyle name="Normal 13 2 2 3" xfId="36331"/>
    <cellStyle name="Normal 13 2 2 4" xfId="36332"/>
    <cellStyle name="Normal 13 2 2 5" xfId="36333"/>
    <cellStyle name="Normal 13 2 3" xfId="36334"/>
    <cellStyle name="Normal 13 2 3 2" xfId="36335"/>
    <cellStyle name="Normal 13 2 3 3" xfId="36336"/>
    <cellStyle name="Normal 13 2 3 4" xfId="36337"/>
    <cellStyle name="Normal 13 2 4" xfId="36338"/>
    <cellStyle name="Normal 13 2 5" xfId="36339"/>
    <cellStyle name="Normal 13 2 6" xfId="36340"/>
    <cellStyle name="Normal 13 3" xfId="36341"/>
    <cellStyle name="Normal 13 3 2" xfId="36342"/>
    <cellStyle name="Normal 13 3 2 2" xfId="36343"/>
    <cellStyle name="Normal 13 3 2 3" xfId="36344"/>
    <cellStyle name="Normal 13 3 2 4" xfId="36345"/>
    <cellStyle name="Normal 13 3 3" xfId="36346"/>
    <cellStyle name="Normal 13 3 3 2" xfId="36347"/>
    <cellStyle name="Normal 13 3 3 3" xfId="36348"/>
    <cellStyle name="Normal 13 3 3 4" xfId="36349"/>
    <cellStyle name="Normal 13 3 4" xfId="36350"/>
    <cellStyle name="Normal 13 3 4 2" xfId="36351"/>
    <cellStyle name="Normal 13 3 4 3" xfId="36352"/>
    <cellStyle name="Normal 13 3 4 4" xfId="36353"/>
    <cellStyle name="Normal 13 3 5" xfId="36354"/>
    <cellStyle name="Normal 13 3 6" xfId="36355"/>
    <cellStyle name="Normal 13 3 7" xfId="36356"/>
    <cellStyle name="Normal 13 4" xfId="36357"/>
    <cellStyle name="Normal 13 4 2" xfId="36358"/>
    <cellStyle name="Normal 13 4 2 2" xfId="36359"/>
    <cellStyle name="Normal 13 4 2 3" xfId="36360"/>
    <cellStyle name="Normal 13 4 2 4" xfId="36361"/>
    <cellStyle name="Normal 13 4 3" xfId="36362"/>
    <cellStyle name="Normal 13 4 3 2" xfId="36363"/>
    <cellStyle name="Normal 13 4 3 3" xfId="36364"/>
    <cellStyle name="Normal 13 4 3 4" xfId="36365"/>
    <cellStyle name="Normal 13 4 4" xfId="36366"/>
    <cellStyle name="Normal 13 4 5" xfId="36367"/>
    <cellStyle name="Normal 13 4 6" xfId="36368"/>
    <cellStyle name="Normal 13 5" xfId="36369"/>
    <cellStyle name="Normal 13 5 2" xfId="36370"/>
    <cellStyle name="Normal 13 5 3" xfId="36371"/>
    <cellStyle name="Normal 13 5 4" xfId="36372"/>
    <cellStyle name="Normal 13 6" xfId="36373"/>
    <cellStyle name="Normal 13 6 2" xfId="36374"/>
    <cellStyle name="Normal 13 6 3" xfId="36375"/>
    <cellStyle name="Normal 13 6 4" xfId="36376"/>
    <cellStyle name="Normal 13 7" xfId="36377"/>
    <cellStyle name="Normal 13 7 2" xfId="36378"/>
    <cellStyle name="Normal 13 8" xfId="36379"/>
    <cellStyle name="Normal 13 9" xfId="36380"/>
    <cellStyle name="Normal 13_BSD2" xfId="36381"/>
    <cellStyle name="Normal 130" xfId="36382"/>
    <cellStyle name="Normal 130 2" xfId="36383"/>
    <cellStyle name="Normal 130 3" xfId="36384"/>
    <cellStyle name="Normal 130 4" xfId="36385"/>
    <cellStyle name="Normal 131" xfId="36386"/>
    <cellStyle name="Normal 131 2" xfId="36387"/>
    <cellStyle name="Normal 131 3" xfId="36388"/>
    <cellStyle name="Normal 131 4" xfId="36389"/>
    <cellStyle name="Normal 132" xfId="36390"/>
    <cellStyle name="Normal 132 2" xfId="36391"/>
    <cellStyle name="Normal 132 3" xfId="36392"/>
    <cellStyle name="Normal 132 4" xfId="36393"/>
    <cellStyle name="Normal 133" xfId="36394"/>
    <cellStyle name="Normal 133 2" xfId="36395"/>
    <cellStyle name="Normal 133 3" xfId="36396"/>
    <cellStyle name="Normal 133 4" xfId="36397"/>
    <cellStyle name="Normal 134" xfId="36398"/>
    <cellStyle name="Normal 134 2" xfId="36399"/>
    <cellStyle name="Normal 134 3" xfId="36400"/>
    <cellStyle name="Normal 134 4" xfId="36401"/>
    <cellStyle name="Normal 135" xfId="36402"/>
    <cellStyle name="Normal 135 2" xfId="36403"/>
    <cellStyle name="Normal 135 3" xfId="36404"/>
    <cellStyle name="Normal 135 4" xfId="36405"/>
    <cellStyle name="Normal 136" xfId="36406"/>
    <cellStyle name="Normal 136 2" xfId="36407"/>
    <cellStyle name="Normal 136 3" xfId="36408"/>
    <cellStyle name="Normal 136 4" xfId="36409"/>
    <cellStyle name="Normal 137" xfId="36410"/>
    <cellStyle name="Normal 137 2" xfId="36411"/>
    <cellStyle name="Normal 137 3" xfId="36412"/>
    <cellStyle name="Normal 137 4" xfId="36413"/>
    <cellStyle name="Normal 138" xfId="36414"/>
    <cellStyle name="Normal 138 2" xfId="36415"/>
    <cellStyle name="Normal 138 3" xfId="36416"/>
    <cellStyle name="Normal 138 4" xfId="36417"/>
    <cellStyle name="Normal 139" xfId="36418"/>
    <cellStyle name="Normal 139 2" xfId="36419"/>
    <cellStyle name="Normal 139 3" xfId="36420"/>
    <cellStyle name="Normal 139 4" xfId="36421"/>
    <cellStyle name="Normal 14" xfId="36422"/>
    <cellStyle name="Normal 14 10" xfId="36423"/>
    <cellStyle name="Normal 14 11" xfId="36424"/>
    <cellStyle name="Normal 14 12" xfId="36425"/>
    <cellStyle name="Normal 14 2" xfId="36426"/>
    <cellStyle name="Normal 14 2 2" xfId="36427"/>
    <cellStyle name="Normal 14 2 2 2" xfId="36428"/>
    <cellStyle name="Normal 14 2 2 3" xfId="36429"/>
    <cellStyle name="Normal 14 2 2 3 2" xfId="36430"/>
    <cellStyle name="Normal 14 2 2 4" xfId="36431"/>
    <cellStyle name="Normal 14 2 2 5" xfId="36432"/>
    <cellStyle name="Normal 14 2 3" xfId="36433"/>
    <cellStyle name="Normal 14 2 3 2" xfId="36434"/>
    <cellStyle name="Normal 14 2 3 3" xfId="36435"/>
    <cellStyle name="Normal 14 2 3 4" xfId="36436"/>
    <cellStyle name="Normal 14 2 4" xfId="36437"/>
    <cellStyle name="Normal 14 2 4 2" xfId="36438"/>
    <cellStyle name="Normal 14 2 4 3" xfId="36439"/>
    <cellStyle name="Normal 14 2 4 4" xfId="36440"/>
    <cellStyle name="Normal 14 2 5" xfId="36441"/>
    <cellStyle name="Normal 14 2 6" xfId="36442"/>
    <cellStyle name="Normal 14 2 7" xfId="36443"/>
    <cellStyle name="Normal 14 3" xfId="36444"/>
    <cellStyle name="Normal 14 3 2" xfId="36445"/>
    <cellStyle name="Normal 14 3 2 2" xfId="36446"/>
    <cellStyle name="Normal 14 3 2 3" xfId="36447"/>
    <cellStyle name="Normal 14 3 2 4" xfId="36448"/>
    <cellStyle name="Normal 14 3 3" xfId="36449"/>
    <cellStyle name="Normal 14 3 3 2" xfId="36450"/>
    <cellStyle name="Normal 14 3 3 3" xfId="36451"/>
    <cellStyle name="Normal 14 3 3 4" xfId="36452"/>
    <cellStyle name="Normal 14 3 4" xfId="36453"/>
    <cellStyle name="Normal 14 3 5" xfId="36454"/>
    <cellStyle name="Normal 14 3 6" xfId="36455"/>
    <cellStyle name="Normal 14 4" xfId="36456"/>
    <cellStyle name="Normal 14 4 2" xfId="36457"/>
    <cellStyle name="Normal 14 4 2 2" xfId="36458"/>
    <cellStyle name="Normal 14 4 2 3" xfId="36459"/>
    <cellStyle name="Normal 14 4 2 4" xfId="36460"/>
    <cellStyle name="Normal 14 4 3" xfId="36461"/>
    <cellStyle name="Normal 14 4 3 2" xfId="36462"/>
    <cellStyle name="Normal 14 4 3 3" xfId="36463"/>
    <cellStyle name="Normal 14 4 3 4" xfId="36464"/>
    <cellStyle name="Normal 14 4 4" xfId="36465"/>
    <cellStyle name="Normal 14 4 5" xfId="36466"/>
    <cellStyle name="Normal 14 4 6" xfId="36467"/>
    <cellStyle name="Normal 14 5" xfId="36468"/>
    <cellStyle name="Normal 14 5 2" xfId="36469"/>
    <cellStyle name="Normal 14 5 3" xfId="36470"/>
    <cellStyle name="Normal 14 5 4" xfId="36471"/>
    <cellStyle name="Normal 14 6" xfId="36472"/>
    <cellStyle name="Normal 14 6 2" xfId="36473"/>
    <cellStyle name="Normal 14 6 3" xfId="36474"/>
    <cellStyle name="Normal 14 6 4" xfId="36475"/>
    <cellStyle name="Normal 14 7" xfId="36476"/>
    <cellStyle name="Normal 14 7 2" xfId="36477"/>
    <cellStyle name="Normal 14 7 3" xfId="36478"/>
    <cellStyle name="Normal 14 7 4" xfId="36479"/>
    <cellStyle name="Normal 14 8" xfId="36480"/>
    <cellStyle name="Normal 14 9" xfId="36481"/>
    <cellStyle name="Normal 14_BSD2" xfId="36482"/>
    <cellStyle name="Normal 140" xfId="36483"/>
    <cellStyle name="Normal 140 2" xfId="36484"/>
    <cellStyle name="Normal 140 3" xfId="36485"/>
    <cellStyle name="Normal 140 4" xfId="36486"/>
    <cellStyle name="Normal 141" xfId="36487"/>
    <cellStyle name="Normal 141 2" xfId="36488"/>
    <cellStyle name="Normal 141 3" xfId="36489"/>
    <cellStyle name="Normal 141 4" xfId="36490"/>
    <cellStyle name="Normal 142" xfId="36491"/>
    <cellStyle name="Normal 142 2" xfId="36492"/>
    <cellStyle name="Normal 142 3" xfId="36493"/>
    <cellStyle name="Normal 142 4" xfId="36494"/>
    <cellStyle name="Normal 143" xfId="36495"/>
    <cellStyle name="Normal 143 2" xfId="36496"/>
    <cellStyle name="Normal 143 3" xfId="36497"/>
    <cellStyle name="Normal 143 4" xfId="36498"/>
    <cellStyle name="Normal 144" xfId="36499"/>
    <cellStyle name="Normal 144 2" xfId="36500"/>
    <cellStyle name="Normal 144 3" xfId="36501"/>
    <cellStyle name="Normal 144 4" xfId="36502"/>
    <cellStyle name="Normal 145" xfId="36503"/>
    <cellStyle name="Normal 145 2" xfId="36504"/>
    <cellStyle name="Normal 145 3" xfId="36505"/>
    <cellStyle name="Normal 145 4" xfId="36506"/>
    <cellStyle name="Normal 146" xfId="36507"/>
    <cellStyle name="Normal 146 2" xfId="36508"/>
    <cellStyle name="Normal 146 3" xfId="36509"/>
    <cellStyle name="Normal 146 4" xfId="36510"/>
    <cellStyle name="Normal 147" xfId="36511"/>
    <cellStyle name="Normal 147 2" xfId="36512"/>
    <cellStyle name="Normal 147 3" xfId="36513"/>
    <cellStyle name="Normal 147 4" xfId="36514"/>
    <cellStyle name="Normal 148" xfId="36515"/>
    <cellStyle name="Normal 148 2" xfId="36516"/>
    <cellStyle name="Normal 148 3" xfId="36517"/>
    <cellStyle name="Normal 148 4" xfId="36518"/>
    <cellStyle name="Normal 149" xfId="36519"/>
    <cellStyle name="Normal 149 2" xfId="36520"/>
    <cellStyle name="Normal 149 3" xfId="36521"/>
    <cellStyle name="Normal 149 4" xfId="36522"/>
    <cellStyle name="Normal 15" xfId="36523"/>
    <cellStyle name="Normal 15 10" xfId="36524"/>
    <cellStyle name="Normal 15 11" xfId="36525"/>
    <cellStyle name="Normal 15 12" xfId="36526"/>
    <cellStyle name="Normal 15 13" xfId="36527"/>
    <cellStyle name="Normal 15 14" xfId="36528"/>
    <cellStyle name="Normal 15 15" xfId="36529"/>
    <cellStyle name="Normal 15 16" xfId="36530"/>
    <cellStyle name="Normal 15 17" xfId="36531"/>
    <cellStyle name="Normal 15 18" xfId="36532"/>
    <cellStyle name="Normal 15 19" xfId="36533"/>
    <cellStyle name="Normal 15 2" xfId="36534"/>
    <cellStyle name="Normal 15 2 2" xfId="36535"/>
    <cellStyle name="Normal 15 2 2 2" xfId="36536"/>
    <cellStyle name="Normal 15 2 2 3" xfId="36537"/>
    <cellStyle name="Normal 15 2 2 4" xfId="36538"/>
    <cellStyle name="Normal 15 2 2 5" xfId="36539"/>
    <cellStyle name="Normal 15 2 3" xfId="36540"/>
    <cellStyle name="Normal 15 2 3 2" xfId="36541"/>
    <cellStyle name="Normal 15 2 3 3" xfId="36542"/>
    <cellStyle name="Normal 15 2 3 4" xfId="36543"/>
    <cellStyle name="Normal 15 2 4" xfId="36544"/>
    <cellStyle name="Normal 15 2 4 2" xfId="36545"/>
    <cellStyle name="Normal 15 2 4 3" xfId="36546"/>
    <cellStyle name="Normal 15 2 4 4" xfId="36547"/>
    <cellStyle name="Normal 15 2 5" xfId="36548"/>
    <cellStyle name="Normal 15 2 6" xfId="36549"/>
    <cellStyle name="Normal 15 2 7" xfId="36550"/>
    <cellStyle name="Normal 15 20" xfId="36551"/>
    <cellStyle name="Normal 15 21" xfId="36552"/>
    <cellStyle name="Normal 15 22" xfId="36553"/>
    <cellStyle name="Normal 15 3" xfId="36554"/>
    <cellStyle name="Normal 15 3 2" xfId="36555"/>
    <cellStyle name="Normal 15 3 2 2" xfId="36556"/>
    <cellStyle name="Normal 15 3 2 3" xfId="36557"/>
    <cellStyle name="Normal 15 3 2 4" xfId="36558"/>
    <cellStyle name="Normal 15 3 3" xfId="36559"/>
    <cellStyle name="Normal 15 3 3 2" xfId="36560"/>
    <cellStyle name="Normal 15 3 3 3" xfId="36561"/>
    <cellStyle name="Normal 15 3 3 4" xfId="36562"/>
    <cellStyle name="Normal 15 3 4" xfId="36563"/>
    <cellStyle name="Normal 15 3 5" xfId="36564"/>
    <cellStyle name="Normal 15 3 6" xfId="36565"/>
    <cellStyle name="Normal 15 4" xfId="36566"/>
    <cellStyle name="Normal 15 4 2" xfId="36567"/>
    <cellStyle name="Normal 15 4 2 2" xfId="36568"/>
    <cellStyle name="Normal 15 4 2 3" xfId="36569"/>
    <cellStyle name="Normal 15 4 2 4" xfId="36570"/>
    <cellStyle name="Normal 15 4 3" xfId="36571"/>
    <cellStyle name="Normal 15 4 3 2" xfId="36572"/>
    <cellStyle name="Normal 15 4 3 3" xfId="36573"/>
    <cellStyle name="Normal 15 4 3 4" xfId="36574"/>
    <cellStyle name="Normal 15 4 4" xfId="36575"/>
    <cellStyle name="Normal 15 4 5" xfId="36576"/>
    <cellStyle name="Normal 15 4 6" xfId="36577"/>
    <cellStyle name="Normal 15 5" xfId="36578"/>
    <cellStyle name="Normal 15 5 2" xfId="36579"/>
    <cellStyle name="Normal 15 5 3" xfId="36580"/>
    <cellStyle name="Normal 15 5 4" xfId="36581"/>
    <cellStyle name="Normal 15 6" xfId="36582"/>
    <cellStyle name="Normal 15 6 2" xfId="36583"/>
    <cellStyle name="Normal 15 6 3" xfId="36584"/>
    <cellStyle name="Normal 15 6 4" xfId="36585"/>
    <cellStyle name="Normal 15 7" xfId="36586"/>
    <cellStyle name="Normal 15 7 2" xfId="36587"/>
    <cellStyle name="Normal 15 8" xfId="36588"/>
    <cellStyle name="Normal 15 9" xfId="36589"/>
    <cellStyle name="Normal 15_BSD2" xfId="36590"/>
    <cellStyle name="Normal 150" xfId="36591"/>
    <cellStyle name="Normal 150 2" xfId="36592"/>
    <cellStyle name="Normal 150 3" xfId="36593"/>
    <cellStyle name="Normal 150 4" xfId="36594"/>
    <cellStyle name="Normal 151" xfId="36595"/>
    <cellStyle name="Normal 151 2" xfId="36596"/>
    <cellStyle name="Normal 151 3" xfId="36597"/>
    <cellStyle name="Normal 151 4" xfId="36598"/>
    <cellStyle name="Normal 152" xfId="36599"/>
    <cellStyle name="Normal 152 2" xfId="36600"/>
    <cellStyle name="Normal 152 3" xfId="36601"/>
    <cellStyle name="Normal 152 4" xfId="36602"/>
    <cellStyle name="Normal 153" xfId="36603"/>
    <cellStyle name="Normal 153 2" xfId="36604"/>
    <cellStyle name="Normal 153 3" xfId="36605"/>
    <cellStyle name="Normal 153 4" xfId="36606"/>
    <cellStyle name="Normal 154" xfId="36607"/>
    <cellStyle name="Normal 154 2" xfId="36608"/>
    <cellStyle name="Normal 154 3" xfId="36609"/>
    <cellStyle name="Normal 154 4" xfId="36610"/>
    <cellStyle name="Normal 155" xfId="36611"/>
    <cellStyle name="Normal 155 2" xfId="36612"/>
    <cellStyle name="Normal 155 3" xfId="36613"/>
    <cellStyle name="Normal 155 4" xfId="36614"/>
    <cellStyle name="Normal 156" xfId="36615"/>
    <cellStyle name="Normal 156 2" xfId="36616"/>
    <cellStyle name="Normal 156 3" xfId="36617"/>
    <cellStyle name="Normal 156 4" xfId="36618"/>
    <cellStyle name="Normal 157" xfId="36619"/>
    <cellStyle name="Normal 157 2" xfId="36620"/>
    <cellStyle name="Normal 157 3" xfId="36621"/>
    <cellStyle name="Normal 157 3 2" xfId="36622"/>
    <cellStyle name="Normal 157 4" xfId="36623"/>
    <cellStyle name="Normal 157 5" xfId="36624"/>
    <cellStyle name="Normal 158" xfId="36625"/>
    <cellStyle name="Normal 158 2" xfId="36626"/>
    <cellStyle name="Normal 158 3" xfId="36627"/>
    <cellStyle name="Normal 158 4" xfId="36628"/>
    <cellStyle name="Normal 159" xfId="36629"/>
    <cellStyle name="Normal 159 2" xfId="36630"/>
    <cellStyle name="Normal 159 3" xfId="36631"/>
    <cellStyle name="Normal 159 4" xfId="36632"/>
    <cellStyle name="Normal 16" xfId="36633"/>
    <cellStyle name="Normal 16 10" xfId="36634"/>
    <cellStyle name="Normal 16 11" xfId="36635"/>
    <cellStyle name="Normal 16 12" xfId="36636"/>
    <cellStyle name="Normal 16 13" xfId="36637"/>
    <cellStyle name="Normal 16 14" xfId="36638"/>
    <cellStyle name="Normal 16 15" xfId="36639"/>
    <cellStyle name="Normal 16 16" xfId="36640"/>
    <cellStyle name="Normal 16 17" xfId="36641"/>
    <cellStyle name="Normal 16 18" xfId="36642"/>
    <cellStyle name="Normal 16 19" xfId="36643"/>
    <cellStyle name="Normal 16 2" xfId="36644"/>
    <cellStyle name="Normal 16 2 2" xfId="36645"/>
    <cellStyle name="Normal 16 2 2 2" xfId="36646"/>
    <cellStyle name="Normal 16 2 2 3" xfId="36647"/>
    <cellStyle name="Normal 16 2 2 4" xfId="36648"/>
    <cellStyle name="Normal 16 2 2 5" xfId="36649"/>
    <cellStyle name="Normal 16 2 3" xfId="36650"/>
    <cellStyle name="Normal 16 2 3 2" xfId="36651"/>
    <cellStyle name="Normal 16 2 3 3" xfId="36652"/>
    <cellStyle name="Normal 16 2 3 4" xfId="36653"/>
    <cellStyle name="Normal 16 2 4" xfId="36654"/>
    <cellStyle name="Normal 16 2 4 2" xfId="36655"/>
    <cellStyle name="Normal 16 2 4 3" xfId="36656"/>
    <cellStyle name="Normal 16 2 4 4" xfId="36657"/>
    <cellStyle name="Normal 16 2 5" xfId="36658"/>
    <cellStyle name="Normal 16 2 6" xfId="36659"/>
    <cellStyle name="Normal 16 2 7" xfId="36660"/>
    <cellStyle name="Normal 16 20" xfId="36661"/>
    <cellStyle name="Normal 16 21" xfId="36662"/>
    <cellStyle name="Normal 16 22" xfId="36663"/>
    <cellStyle name="Normal 16 3" xfId="36664"/>
    <cellStyle name="Normal 16 3 2" xfId="36665"/>
    <cellStyle name="Normal 16 3 2 2" xfId="36666"/>
    <cellStyle name="Normal 16 3 2 3" xfId="36667"/>
    <cellStyle name="Normal 16 3 2 4" xfId="36668"/>
    <cellStyle name="Normal 16 3 3" xfId="36669"/>
    <cellStyle name="Normal 16 3 3 2" xfId="36670"/>
    <cellStyle name="Normal 16 3 3 3" xfId="36671"/>
    <cellStyle name="Normal 16 3 3 4" xfId="36672"/>
    <cellStyle name="Normal 16 3 4" xfId="36673"/>
    <cellStyle name="Normal 16 3 5" xfId="36674"/>
    <cellStyle name="Normal 16 3 6" xfId="36675"/>
    <cellStyle name="Normal 16 4" xfId="36676"/>
    <cellStyle name="Normal 16 4 2" xfId="36677"/>
    <cellStyle name="Normal 16 4 2 2" xfId="36678"/>
    <cellStyle name="Normal 16 4 2 3" xfId="36679"/>
    <cellStyle name="Normal 16 4 2 4" xfId="36680"/>
    <cellStyle name="Normal 16 4 3" xfId="36681"/>
    <cellStyle name="Normal 16 4 3 2" xfId="36682"/>
    <cellStyle name="Normal 16 4 3 3" xfId="36683"/>
    <cellStyle name="Normal 16 4 3 4" xfId="36684"/>
    <cellStyle name="Normal 16 4 4" xfId="36685"/>
    <cellStyle name="Normal 16 4 5" xfId="36686"/>
    <cellStyle name="Normal 16 4 6" xfId="36687"/>
    <cellStyle name="Normal 16 5" xfId="36688"/>
    <cellStyle name="Normal 16 5 2" xfId="36689"/>
    <cellStyle name="Normal 16 5 3" xfId="36690"/>
    <cellStyle name="Normal 16 5 4" xfId="36691"/>
    <cellStyle name="Normal 16 6" xfId="36692"/>
    <cellStyle name="Normal 16 6 2" xfId="36693"/>
    <cellStyle name="Normal 16 6 3" xfId="36694"/>
    <cellStyle name="Normal 16 6 4" xfId="36695"/>
    <cellStyle name="Normal 16 7" xfId="36696"/>
    <cellStyle name="Normal 16 7 2" xfId="36697"/>
    <cellStyle name="Normal 16 8" xfId="36698"/>
    <cellStyle name="Normal 16 9" xfId="36699"/>
    <cellStyle name="Normal 16_BSD2" xfId="36700"/>
    <cellStyle name="Normal 160" xfId="36701"/>
    <cellStyle name="Normal 160 2" xfId="36702"/>
    <cellStyle name="Normal 160 3" xfId="36703"/>
    <cellStyle name="Normal 160 4" xfId="36704"/>
    <cellStyle name="Normal 161" xfId="36705"/>
    <cellStyle name="Normal 161 2" xfId="36706"/>
    <cellStyle name="Normal 161 3" xfId="36707"/>
    <cellStyle name="Normal 161 4" xfId="36708"/>
    <cellStyle name="Normal 162" xfId="36709"/>
    <cellStyle name="Normal 162 2" xfId="36710"/>
    <cellStyle name="Normal 162 2 2" xfId="36711"/>
    <cellStyle name="Normal 162 2 2 2" xfId="36712"/>
    <cellStyle name="Normal 162 2 2 2 2" xfId="36713"/>
    <cellStyle name="Normal 162 2 2 2 2 2" xfId="36714"/>
    <cellStyle name="Normal 162 2 2 2 3" xfId="36715"/>
    <cellStyle name="Normal 162 2 2 3" xfId="36716"/>
    <cellStyle name="Normal 162 2 2 3 2" xfId="36717"/>
    <cellStyle name="Normal 162 2 2 4" xfId="36718"/>
    <cellStyle name="Normal 162 2 3" xfId="36719"/>
    <cellStyle name="Normal 162 2 3 2" xfId="36720"/>
    <cellStyle name="Normal 162 2 3 2 2" xfId="36721"/>
    <cellStyle name="Normal 162 2 3 3" xfId="36722"/>
    <cellStyle name="Normal 162 2 4" xfId="36723"/>
    <cellStyle name="Normal 162 2 4 2" xfId="36724"/>
    <cellStyle name="Normal 162 2 5" xfId="36725"/>
    <cellStyle name="Normal 162 3" xfId="36726"/>
    <cellStyle name="Normal 162 4" xfId="36727"/>
    <cellStyle name="Normal 163" xfId="36728"/>
    <cellStyle name="Normal 163 2" xfId="36729"/>
    <cellStyle name="Normal 163 3" xfId="36730"/>
    <cellStyle name="Normal 163 4" xfId="36731"/>
    <cellStyle name="Normal 164" xfId="36732"/>
    <cellStyle name="Normal 164 2" xfId="36733"/>
    <cellStyle name="Normal 164 3" xfId="36734"/>
    <cellStyle name="Normal 164 4" xfId="36735"/>
    <cellStyle name="Normal 165" xfId="36736"/>
    <cellStyle name="Normal 165 2" xfId="36737"/>
    <cellStyle name="Normal 165 3" xfId="36738"/>
    <cellStyle name="Normal 165 4" xfId="36739"/>
    <cellStyle name="Normal 166" xfId="36740"/>
    <cellStyle name="Normal 166 2" xfId="36741"/>
    <cellStyle name="Normal 166 3" xfId="36742"/>
    <cellStyle name="Normal 166 4" xfId="36743"/>
    <cellStyle name="Normal 167" xfId="36744"/>
    <cellStyle name="Normal 167 2" xfId="36745"/>
    <cellStyle name="Normal 167 3" xfId="36746"/>
    <cellStyle name="Normal 167 4" xfId="36747"/>
    <cellStyle name="Normal 168" xfId="36748"/>
    <cellStyle name="Normal 168 2" xfId="36749"/>
    <cellStyle name="Normal 168 3" xfId="36750"/>
    <cellStyle name="Normal 168 4" xfId="36751"/>
    <cellStyle name="Normal 169" xfId="36752"/>
    <cellStyle name="Normal 169 2" xfId="36753"/>
    <cellStyle name="Normal 169 3" xfId="36754"/>
    <cellStyle name="Normal 169 4" xfId="36755"/>
    <cellStyle name="Normal 17" xfId="36756"/>
    <cellStyle name="Normal 17 10" xfId="36757"/>
    <cellStyle name="Normal 17 11" xfId="36758"/>
    <cellStyle name="Normal 17 12" xfId="36759"/>
    <cellStyle name="Normal 17 13" xfId="36760"/>
    <cellStyle name="Normal 17 14" xfId="36761"/>
    <cellStyle name="Normal 17 15" xfId="36762"/>
    <cellStyle name="Normal 17 16" xfId="36763"/>
    <cellStyle name="Normal 17 17" xfId="36764"/>
    <cellStyle name="Normal 17 18" xfId="36765"/>
    <cellStyle name="Normal 17 19" xfId="36766"/>
    <cellStyle name="Normal 17 2" xfId="36767"/>
    <cellStyle name="Normal 17 2 2" xfId="36768"/>
    <cellStyle name="Normal 17 2 2 2" xfId="36769"/>
    <cellStyle name="Normal 17 2 2 3" xfId="36770"/>
    <cellStyle name="Normal 17 2 2 4" xfId="36771"/>
    <cellStyle name="Normal 17 2 2 5" xfId="36772"/>
    <cellStyle name="Normal 17 2 3" xfId="36773"/>
    <cellStyle name="Normal 17 2 3 2" xfId="36774"/>
    <cellStyle name="Normal 17 2 3 3" xfId="36775"/>
    <cellStyle name="Normal 17 2 3 4" xfId="36776"/>
    <cellStyle name="Normal 17 2 4" xfId="36777"/>
    <cellStyle name="Normal 17 2 4 2" xfId="36778"/>
    <cellStyle name="Normal 17 2 4 3" xfId="36779"/>
    <cellStyle name="Normal 17 2 4 4" xfId="36780"/>
    <cellStyle name="Normal 17 2 5" xfId="36781"/>
    <cellStyle name="Normal 17 2 6" xfId="36782"/>
    <cellStyle name="Normal 17 2 7" xfId="36783"/>
    <cellStyle name="Normal 17 20" xfId="36784"/>
    <cellStyle name="Normal 17 21" xfId="36785"/>
    <cellStyle name="Normal 17 22" xfId="36786"/>
    <cellStyle name="Normal 17 3" xfId="36787"/>
    <cellStyle name="Normal 17 3 2" xfId="36788"/>
    <cellStyle name="Normal 17 3 2 2" xfId="36789"/>
    <cellStyle name="Normal 17 3 2 3" xfId="36790"/>
    <cellStyle name="Normal 17 3 2 4" xfId="36791"/>
    <cellStyle name="Normal 17 3 3" xfId="36792"/>
    <cellStyle name="Normal 17 3 3 2" xfId="36793"/>
    <cellStyle name="Normal 17 3 3 3" xfId="36794"/>
    <cellStyle name="Normal 17 3 3 4" xfId="36795"/>
    <cellStyle name="Normal 17 3 4" xfId="36796"/>
    <cellStyle name="Normal 17 3 5" xfId="36797"/>
    <cellStyle name="Normal 17 3 6" xfId="36798"/>
    <cellStyle name="Normal 17 4" xfId="36799"/>
    <cellStyle name="Normal 17 4 2" xfId="36800"/>
    <cellStyle name="Normal 17 4 2 2" xfId="36801"/>
    <cellStyle name="Normal 17 4 2 3" xfId="36802"/>
    <cellStyle name="Normal 17 4 2 4" xfId="36803"/>
    <cellStyle name="Normal 17 4 3" xfId="36804"/>
    <cellStyle name="Normal 17 4 3 2" xfId="36805"/>
    <cellStyle name="Normal 17 4 3 3" xfId="36806"/>
    <cellStyle name="Normal 17 4 3 4" xfId="36807"/>
    <cellStyle name="Normal 17 4 4" xfId="36808"/>
    <cellStyle name="Normal 17 4 5" xfId="36809"/>
    <cellStyle name="Normal 17 4 6" xfId="36810"/>
    <cellStyle name="Normal 17 5" xfId="36811"/>
    <cellStyle name="Normal 17 5 2" xfId="36812"/>
    <cellStyle name="Normal 17 5 3" xfId="36813"/>
    <cellStyle name="Normal 17 5 4" xfId="36814"/>
    <cellStyle name="Normal 17 6" xfId="36815"/>
    <cellStyle name="Normal 17 6 2" xfId="36816"/>
    <cellStyle name="Normal 17 6 3" xfId="36817"/>
    <cellStyle name="Normal 17 6 4" xfId="36818"/>
    <cellStyle name="Normal 17 7" xfId="36819"/>
    <cellStyle name="Normal 17 7 2" xfId="36820"/>
    <cellStyle name="Normal 17 8" xfId="36821"/>
    <cellStyle name="Normal 17 9" xfId="36822"/>
    <cellStyle name="Normal 17_BSD2" xfId="36823"/>
    <cellStyle name="Normal 170" xfId="36824"/>
    <cellStyle name="Normal 170 2" xfId="36825"/>
    <cellStyle name="Normal 170 3" xfId="36826"/>
    <cellStyle name="Normal 170 4" xfId="36827"/>
    <cellStyle name="Normal 171" xfId="36828"/>
    <cellStyle name="Normal 171 2" xfId="36829"/>
    <cellStyle name="Normal 171 3" xfId="36830"/>
    <cellStyle name="Normal 171 4" xfId="36831"/>
    <cellStyle name="Normal 172" xfId="36832"/>
    <cellStyle name="Normal 172 2" xfId="36833"/>
    <cellStyle name="Normal 172 3" xfId="36834"/>
    <cellStyle name="Normal 172 4" xfId="36835"/>
    <cellStyle name="Normal 173" xfId="36836"/>
    <cellStyle name="Normal 173 2" xfId="36837"/>
    <cellStyle name="Normal 173 3" xfId="36838"/>
    <cellStyle name="Normal 173 4" xfId="36839"/>
    <cellStyle name="Normal 174" xfId="36840"/>
    <cellStyle name="Normal 174 2" xfId="36841"/>
    <cellStyle name="Normal 174 3" xfId="36842"/>
    <cellStyle name="Normal 174 4" xfId="36843"/>
    <cellStyle name="Normal 175" xfId="36844"/>
    <cellStyle name="Normal 175 2" xfId="36845"/>
    <cellStyle name="Normal 175 3" xfId="36846"/>
    <cellStyle name="Normal 175 4" xfId="36847"/>
    <cellStyle name="Normal 176" xfId="36848"/>
    <cellStyle name="Normal 176 2" xfId="36849"/>
    <cellStyle name="Normal 176 3" xfId="36850"/>
    <cellStyle name="Normal 176 4" xfId="36851"/>
    <cellStyle name="Normal 177" xfId="36852"/>
    <cellStyle name="Normal 177 2" xfId="36853"/>
    <cellStyle name="Normal 177 3" xfId="36854"/>
    <cellStyle name="Normal 177 4" xfId="36855"/>
    <cellStyle name="Normal 178" xfId="36856"/>
    <cellStyle name="Normal 178 2" xfId="36857"/>
    <cellStyle name="Normal 178 3" xfId="36858"/>
    <cellStyle name="Normal 178 4" xfId="36859"/>
    <cellStyle name="Normal 179" xfId="36860"/>
    <cellStyle name="Normal 179 2" xfId="36861"/>
    <cellStyle name="Normal 179 3" xfId="36862"/>
    <cellStyle name="Normal 179 4" xfId="36863"/>
    <cellStyle name="Normal 18" xfId="36864"/>
    <cellStyle name="Normal 18 10" xfId="36865"/>
    <cellStyle name="Normal 18 11" xfId="36866"/>
    <cellStyle name="Normal 18 12" xfId="36867"/>
    <cellStyle name="Normal 18 13" xfId="36868"/>
    <cellStyle name="Normal 18 14" xfId="36869"/>
    <cellStyle name="Normal 18 15" xfId="36870"/>
    <cellStyle name="Normal 18 16" xfId="36871"/>
    <cellStyle name="Normal 18 17" xfId="36872"/>
    <cellStyle name="Normal 18 18" xfId="36873"/>
    <cellStyle name="Normal 18 19" xfId="36874"/>
    <cellStyle name="Normal 18 2" xfId="36875"/>
    <cellStyle name="Normal 18 2 10" xfId="36876"/>
    <cellStyle name="Normal 18 2 11" xfId="36877"/>
    <cellStyle name="Normal 18 2 12" xfId="36878"/>
    <cellStyle name="Normal 18 2 2" xfId="36879"/>
    <cellStyle name="Normal 18 2 2 2" xfId="36880"/>
    <cellStyle name="Normal 18 2 2 3" xfId="36881"/>
    <cellStyle name="Normal 18 2 2 4" xfId="36882"/>
    <cellStyle name="Normal 18 2 3" xfId="36883"/>
    <cellStyle name="Normal 18 2 3 2" xfId="36884"/>
    <cellStyle name="Normal 18 2 3 3" xfId="36885"/>
    <cellStyle name="Normal 18 2 3 4" xfId="36886"/>
    <cellStyle name="Normal 18 2 4" xfId="36887"/>
    <cellStyle name="Normal 18 2 4 2" xfId="36888"/>
    <cellStyle name="Normal 18 2 4 3" xfId="36889"/>
    <cellStyle name="Normal 18 2 4 4" xfId="36890"/>
    <cellStyle name="Normal 18 2 5" xfId="36891"/>
    <cellStyle name="Normal 18 2 6" xfId="36892"/>
    <cellStyle name="Normal 18 2 7" xfId="36893"/>
    <cellStyle name="Normal 18 2 8" xfId="36894"/>
    <cellStyle name="Normal 18 2 9" xfId="36895"/>
    <cellStyle name="Normal 18 20" xfId="36896"/>
    <cellStyle name="Normal 18 21" xfId="36897"/>
    <cellStyle name="Normal 18 22" xfId="36898"/>
    <cellStyle name="Normal 18 3" xfId="36899"/>
    <cellStyle name="Normal 18 3 2" xfId="36900"/>
    <cellStyle name="Normal 18 3 2 2" xfId="36901"/>
    <cellStyle name="Normal 18 3 2 3" xfId="36902"/>
    <cellStyle name="Normal 18 3 2 4" xfId="36903"/>
    <cellStyle name="Normal 18 3 3" xfId="36904"/>
    <cellStyle name="Normal 18 3 3 2" xfId="36905"/>
    <cellStyle name="Normal 18 3 3 3" xfId="36906"/>
    <cellStyle name="Normal 18 3 3 4" xfId="36907"/>
    <cellStyle name="Normal 18 3 4" xfId="36908"/>
    <cellStyle name="Normal 18 3 5" xfId="36909"/>
    <cellStyle name="Normal 18 3 6" xfId="36910"/>
    <cellStyle name="Normal 18 4" xfId="36911"/>
    <cellStyle name="Normal 18 4 2" xfId="36912"/>
    <cellStyle name="Normal 18 4 2 2" xfId="36913"/>
    <cellStyle name="Normal 18 4 2 3" xfId="36914"/>
    <cellStyle name="Normal 18 4 2 4" xfId="36915"/>
    <cellStyle name="Normal 18 4 3" xfId="36916"/>
    <cellStyle name="Normal 18 4 3 2" xfId="36917"/>
    <cellStyle name="Normal 18 4 3 3" xfId="36918"/>
    <cellStyle name="Normal 18 4 3 4" xfId="36919"/>
    <cellStyle name="Normal 18 4 4" xfId="36920"/>
    <cellStyle name="Normal 18 4 5" xfId="36921"/>
    <cellStyle name="Normal 18 4 6" xfId="36922"/>
    <cellStyle name="Normal 18 5" xfId="36923"/>
    <cellStyle name="Normal 18 5 2" xfId="36924"/>
    <cellStyle name="Normal 18 5 3" xfId="36925"/>
    <cellStyle name="Normal 18 5 4" xfId="36926"/>
    <cellStyle name="Normal 18 6" xfId="36927"/>
    <cellStyle name="Normal 18 6 2" xfId="36928"/>
    <cellStyle name="Normal 18 6 2 2" xfId="36929"/>
    <cellStyle name="Normal 18 6 2 3" xfId="36930"/>
    <cellStyle name="Normal 18 6 2 4" xfId="36931"/>
    <cellStyle name="Normal 18 6 2 5" xfId="36932"/>
    <cellStyle name="Normal 18 6 3" xfId="36933"/>
    <cellStyle name="Normal 18 6 4" xfId="36934"/>
    <cellStyle name="Normal 18 6 5" xfId="36935"/>
    <cellStyle name="Normal 18 7" xfId="36936"/>
    <cellStyle name="Normal 18 7 2" xfId="36937"/>
    <cellStyle name="Normal 18 7 3" xfId="36938"/>
    <cellStyle name="Normal 18 7 4" xfId="36939"/>
    <cellStyle name="Normal 18 7 5" xfId="36940"/>
    <cellStyle name="Normal 18 8" xfId="36941"/>
    <cellStyle name="Normal 18 8 2" xfId="36942"/>
    <cellStyle name="Normal 18 8 3" xfId="36943"/>
    <cellStyle name="Normal 18 8 4" xfId="36944"/>
    <cellStyle name="Normal 18 8 5" xfId="36945"/>
    <cellStyle name="Normal 18 9" xfId="36946"/>
    <cellStyle name="Normal 18 9 2" xfId="36947"/>
    <cellStyle name="Normal 18 9 3" xfId="36948"/>
    <cellStyle name="Normal 18 9 4" xfId="36949"/>
    <cellStyle name="Normal 18 9 5" xfId="36950"/>
    <cellStyle name="Normal 180" xfId="36951"/>
    <cellStyle name="Normal 180 2" xfId="36952"/>
    <cellStyle name="Normal 180 3" xfId="36953"/>
    <cellStyle name="Normal 180 4" xfId="36954"/>
    <cellStyle name="Normal 181" xfId="36955"/>
    <cellStyle name="Normal 181 2" xfId="36956"/>
    <cellStyle name="Normal 181 3" xfId="36957"/>
    <cellStyle name="Normal 181 4" xfId="36958"/>
    <cellStyle name="Normal 182" xfId="36959"/>
    <cellStyle name="Normal 182 2" xfId="36960"/>
    <cellStyle name="Normal 182 3" xfId="36961"/>
    <cellStyle name="Normal 182 4" xfId="36962"/>
    <cellStyle name="Normal 183" xfId="36963"/>
    <cellStyle name="Normal 183 2" xfId="36964"/>
    <cellStyle name="Normal 183 3" xfId="36965"/>
    <cellStyle name="Normal 183 4" xfId="36966"/>
    <cellStyle name="Normal 184" xfId="36967"/>
    <cellStyle name="Normal 184 2" xfId="36968"/>
    <cellStyle name="Normal 184 3" xfId="36969"/>
    <cellStyle name="Normal 184 4" xfId="36970"/>
    <cellStyle name="Normal 185" xfId="36971"/>
    <cellStyle name="Normal 185 2" xfId="36972"/>
    <cellStyle name="Normal 185 3" xfId="36973"/>
    <cellStyle name="Normal 185 4" xfId="36974"/>
    <cellStyle name="Normal 186" xfId="36975"/>
    <cellStyle name="Normal 186 2" xfId="36976"/>
    <cellStyle name="Normal 186 3" xfId="36977"/>
    <cellStyle name="Normal 186 4" xfId="36978"/>
    <cellStyle name="Normal 187" xfId="36979"/>
    <cellStyle name="Normal 187 2" xfId="36980"/>
    <cellStyle name="Normal 187 3" xfId="36981"/>
    <cellStyle name="Normal 187 4" xfId="36982"/>
    <cellStyle name="Normal 188" xfId="36983"/>
    <cellStyle name="Normal 188 2" xfId="36984"/>
    <cellStyle name="Normal 188 3" xfId="36985"/>
    <cellStyle name="Normal 188 4" xfId="36986"/>
    <cellStyle name="Normal 189" xfId="36987"/>
    <cellStyle name="Normal 189 2" xfId="36988"/>
    <cellStyle name="Normal 189 3" xfId="36989"/>
    <cellStyle name="Normal 189 4" xfId="36990"/>
    <cellStyle name="Normal 19" xfId="36991"/>
    <cellStyle name="Normal 19 10" xfId="36992"/>
    <cellStyle name="Normal 19 11" xfId="36993"/>
    <cellStyle name="Normal 19 12" xfId="36994"/>
    <cellStyle name="Normal 19 2" xfId="36995"/>
    <cellStyle name="Normal 19 2 2" xfId="36996"/>
    <cellStyle name="Normal 19 2 2 2" xfId="36997"/>
    <cellStyle name="Normal 19 2 2 3" xfId="36998"/>
    <cellStyle name="Normal 19 2 2 4" xfId="36999"/>
    <cellStyle name="Normal 19 2 2 5" xfId="37000"/>
    <cellStyle name="Normal 19 2 3" xfId="37001"/>
    <cellStyle name="Normal 19 2 3 2" xfId="37002"/>
    <cellStyle name="Normal 19 2 3 3" xfId="37003"/>
    <cellStyle name="Normal 19 2 3 4" xfId="37004"/>
    <cellStyle name="Normal 19 2 4" xfId="37005"/>
    <cellStyle name="Normal 19 2 4 2" xfId="37006"/>
    <cellStyle name="Normal 19 2 4 3" xfId="37007"/>
    <cellStyle name="Normal 19 2 4 4" xfId="37008"/>
    <cellStyle name="Normal 19 2 5" xfId="37009"/>
    <cellStyle name="Normal 19 2 6" xfId="37010"/>
    <cellStyle name="Normal 19 2 7" xfId="37011"/>
    <cellStyle name="Normal 19 2 8" xfId="37012"/>
    <cellStyle name="Normal 19 3" xfId="37013"/>
    <cellStyle name="Normal 19 3 2" xfId="37014"/>
    <cellStyle name="Normal 19 3 2 2" xfId="37015"/>
    <cellStyle name="Normal 19 3 2 3" xfId="37016"/>
    <cellStyle name="Normal 19 3 2 4" xfId="37017"/>
    <cellStyle name="Normal 19 3 3" xfId="37018"/>
    <cellStyle name="Normal 19 3 3 2" xfId="37019"/>
    <cellStyle name="Normal 19 3 3 3" xfId="37020"/>
    <cellStyle name="Normal 19 3 3 4" xfId="37021"/>
    <cellStyle name="Normal 19 3 4" xfId="37022"/>
    <cellStyle name="Normal 19 3 5" xfId="37023"/>
    <cellStyle name="Normal 19 3 6" xfId="37024"/>
    <cellStyle name="Normal 19 4" xfId="37025"/>
    <cellStyle name="Normal 19 4 2" xfId="37026"/>
    <cellStyle name="Normal 19 4 2 2" xfId="37027"/>
    <cellStyle name="Normal 19 4 2 3" xfId="37028"/>
    <cellStyle name="Normal 19 4 2 4" xfId="37029"/>
    <cellStyle name="Normal 19 4 3" xfId="37030"/>
    <cellStyle name="Normal 19 4 3 2" xfId="37031"/>
    <cellStyle name="Normal 19 4 3 3" xfId="37032"/>
    <cellStyle name="Normal 19 4 3 4" xfId="37033"/>
    <cellStyle name="Normal 19 4 4" xfId="37034"/>
    <cellStyle name="Normal 19 4 5" xfId="37035"/>
    <cellStyle name="Normal 19 4 6" xfId="37036"/>
    <cellStyle name="Normal 19 5" xfId="37037"/>
    <cellStyle name="Normal 19 5 2" xfId="37038"/>
    <cellStyle name="Normal 19 5 3" xfId="37039"/>
    <cellStyle name="Normal 19 5 4" xfId="37040"/>
    <cellStyle name="Normal 19 6" xfId="37041"/>
    <cellStyle name="Normal 19 6 2" xfId="37042"/>
    <cellStyle name="Normal 19 6 3" xfId="37043"/>
    <cellStyle name="Normal 19 6 4" xfId="37044"/>
    <cellStyle name="Normal 19 7" xfId="37045"/>
    <cellStyle name="Normal 19 7 2" xfId="37046"/>
    <cellStyle name="Normal 19 8" xfId="37047"/>
    <cellStyle name="Normal 19 9" xfId="37048"/>
    <cellStyle name="Normal 19_Copy of annual_NPLbis post fall weo (2)" xfId="37049"/>
    <cellStyle name="Normal 190" xfId="37050"/>
    <cellStyle name="Normal 190 2" xfId="37051"/>
    <cellStyle name="Normal 190 3" xfId="37052"/>
    <cellStyle name="Normal 190 4" xfId="37053"/>
    <cellStyle name="Normal 191" xfId="37054"/>
    <cellStyle name="Normal 191 2" xfId="37055"/>
    <cellStyle name="Normal 191 3" xfId="37056"/>
    <cellStyle name="Normal 191 4" xfId="37057"/>
    <cellStyle name="Normal 192" xfId="37058"/>
    <cellStyle name="Normal 192 2" xfId="37059"/>
    <cellStyle name="Normal 192 3" xfId="37060"/>
    <cellStyle name="Normal 192 4" xfId="37061"/>
    <cellStyle name="Normal 193" xfId="37062"/>
    <cellStyle name="Normal 193 2" xfId="37063"/>
    <cellStyle name="Normal 193 2 2" xfId="37064"/>
    <cellStyle name="Normal 193 3" xfId="37065"/>
    <cellStyle name="Normal 193 4" xfId="37066"/>
    <cellStyle name="Normal 193 5" xfId="37067"/>
    <cellStyle name="Normal 194" xfId="37068"/>
    <cellStyle name="Normal 194 2" xfId="37069"/>
    <cellStyle name="Normal 194 2 2" xfId="37070"/>
    <cellStyle name="Normal 194 2 3" xfId="37071"/>
    <cellStyle name="Normal 194 2 4" xfId="37072"/>
    <cellStyle name="Normal 194 3" xfId="37073"/>
    <cellStyle name="Normal 194 3 2" xfId="37074"/>
    <cellStyle name="Normal 194 4" xfId="37075"/>
    <cellStyle name="Normal 194 5" xfId="37076"/>
    <cellStyle name="Normal 195" xfId="37077"/>
    <cellStyle name="Normal 195 2" xfId="37078"/>
    <cellStyle name="Normal 195 2 2" xfId="37079"/>
    <cellStyle name="Normal 195 2 3" xfId="37080"/>
    <cellStyle name="Normal 195 2 4" xfId="37081"/>
    <cellStyle name="Normal 195 3" xfId="37082"/>
    <cellStyle name="Normal 195 3 2" xfId="37083"/>
    <cellStyle name="Normal 195 3 3" xfId="37084"/>
    <cellStyle name="Normal 195 3 4" xfId="37085"/>
    <cellStyle name="Normal 195 4" xfId="37086"/>
    <cellStyle name="Normal 195 4 2" xfId="37087"/>
    <cellStyle name="Normal 195 5" xfId="37088"/>
    <cellStyle name="Normal 195 6" xfId="37089"/>
    <cellStyle name="Normal 195 7" xfId="37090"/>
    <cellStyle name="Normal 196" xfId="37091"/>
    <cellStyle name="Normal 196 2" xfId="37092"/>
    <cellStyle name="Normal 196 2 2" xfId="37093"/>
    <cellStyle name="Normal 196 2 3" xfId="37094"/>
    <cellStyle name="Normal 196 2 4" xfId="37095"/>
    <cellStyle name="Normal 196 3" xfId="37096"/>
    <cellStyle name="Normal 196 3 2" xfId="37097"/>
    <cellStyle name="Normal 196 3 3" xfId="37098"/>
    <cellStyle name="Normal 196 3 4" xfId="37099"/>
    <cellStyle name="Normal 196 4" xfId="37100"/>
    <cellStyle name="Normal 196 5" xfId="37101"/>
    <cellStyle name="Normal 196 6" xfId="37102"/>
    <cellStyle name="Normal 196 7" xfId="37103"/>
    <cellStyle name="Normal 197" xfId="37104"/>
    <cellStyle name="Normal 197 2" xfId="37105"/>
    <cellStyle name="Normal 197 2 2" xfId="37106"/>
    <cellStyle name="Normal 197 2 3" xfId="37107"/>
    <cellStyle name="Normal 197 2 4" xfId="37108"/>
    <cellStyle name="Normal 197 3" xfId="37109"/>
    <cellStyle name="Normal 197 4" xfId="37110"/>
    <cellStyle name="Normal 197 5" xfId="37111"/>
    <cellStyle name="Normal 198" xfId="37112"/>
    <cellStyle name="Normal 198 2" xfId="37113"/>
    <cellStyle name="Normal 198 2 2" xfId="37114"/>
    <cellStyle name="Normal 198 2 3" xfId="37115"/>
    <cellStyle name="Normal 198 2 4" xfId="37116"/>
    <cellStyle name="Normal 198 3" xfId="37117"/>
    <cellStyle name="Normal 198 4" xfId="37118"/>
    <cellStyle name="Normal 198 5" xfId="37119"/>
    <cellStyle name="Normal 199" xfId="37120"/>
    <cellStyle name="Normal 199 2" xfId="37121"/>
    <cellStyle name="Normal 199 2 2" xfId="37122"/>
    <cellStyle name="Normal 199 2 3" xfId="37123"/>
    <cellStyle name="Normal 199 2 4" xfId="37124"/>
    <cellStyle name="Normal 199 3" xfId="37125"/>
    <cellStyle name="Normal 199 4" xfId="37126"/>
    <cellStyle name="Normal 199 5" xfId="37127"/>
    <cellStyle name="Normal 2" xfId="1"/>
    <cellStyle name="Normál 2" xfId="37128"/>
    <cellStyle name="Normal 2 1" xfId="37129"/>
    <cellStyle name="Normal 2 10" xfId="37130"/>
    <cellStyle name="Normal 2 10 10" xfId="37131"/>
    <cellStyle name="Normal 2 10 11" xfId="37132"/>
    <cellStyle name="Normal 2 10 2" xfId="37133"/>
    <cellStyle name="Normal 2 10 2 2" xfId="37134"/>
    <cellStyle name="Normal 2 10 2 3" xfId="37135"/>
    <cellStyle name="Normal 2 10 2 4" xfId="37136"/>
    <cellStyle name="Normal 2 10 2 5" xfId="37137"/>
    <cellStyle name="Normal 2 10 2 5 2" xfId="37138"/>
    <cellStyle name="Normal 2 10 2_Annexure" xfId="37139"/>
    <cellStyle name="Normal 2 10 3" xfId="37140"/>
    <cellStyle name="Normal 2 10 3 2" xfId="37141"/>
    <cellStyle name="Normal 2 10 3 2 2" xfId="37142"/>
    <cellStyle name="Normal 2 10 4" xfId="37143"/>
    <cellStyle name="Normal 2 10 5" xfId="37144"/>
    <cellStyle name="Normal 2 10 6" xfId="37145"/>
    <cellStyle name="Normal 2 10 7" xfId="37146"/>
    <cellStyle name="Normal 2 10 8" xfId="37147"/>
    <cellStyle name="Normal 2 10 9" xfId="37148"/>
    <cellStyle name="Normal 2 10_AMAL 30-04-2008-SUBMITTED" xfId="37149"/>
    <cellStyle name="Normal 2 100" xfId="37150"/>
    <cellStyle name="Normal 2 101" xfId="37151"/>
    <cellStyle name="Normal 2 101 2" xfId="37152"/>
    <cellStyle name="Normal 2 101 3" xfId="61151"/>
    <cellStyle name="Normal 2 102" xfId="37153"/>
    <cellStyle name="Normal 2 103" xfId="37154"/>
    <cellStyle name="Normal 2 104" xfId="37155"/>
    <cellStyle name="Normal 2 105" xfId="37156"/>
    <cellStyle name="Normal 2 106" xfId="37157"/>
    <cellStyle name="Normal 2 107" xfId="37158"/>
    <cellStyle name="Normal 2 108" xfId="37159"/>
    <cellStyle name="Normal 2 109" xfId="37160"/>
    <cellStyle name="Normal 2 11" xfId="37161"/>
    <cellStyle name="Normal 2 11 10" xfId="37162"/>
    <cellStyle name="Normal 2 11 10 2" xfId="37163"/>
    <cellStyle name="Normal 2 11 11" xfId="37164"/>
    <cellStyle name="Normal 2 11 12" xfId="37165"/>
    <cellStyle name="Normal 2 11 2" xfId="37166"/>
    <cellStyle name="Normal 2 11 2 2" xfId="37167"/>
    <cellStyle name="Normal 2 11 2 3" xfId="37168"/>
    <cellStyle name="Normal 2 11 2 3 2" xfId="37169"/>
    <cellStyle name="Normal 2 11 2 4" xfId="37170"/>
    <cellStyle name="Normal 2 11 3" xfId="37171"/>
    <cellStyle name="Normal 2 11 3 2" xfId="37172"/>
    <cellStyle name="Normal 2 11 3 2 2" xfId="37173"/>
    <cellStyle name="Normal 2 11 4" xfId="37174"/>
    <cellStyle name="Normal 2 11 5" xfId="37175"/>
    <cellStyle name="Normal 2 11 6" xfId="37176"/>
    <cellStyle name="Normal 2 11 7" xfId="37177"/>
    <cellStyle name="Normal 2 11 8" xfId="37178"/>
    <cellStyle name="Normal 2 11 9" xfId="37179"/>
    <cellStyle name="Normal 2 11_Annexure" xfId="37180"/>
    <cellStyle name="Normal 2 110" xfId="37181"/>
    <cellStyle name="Normal 2 111" xfId="37182"/>
    <cellStyle name="Normal 2 112" xfId="37183"/>
    <cellStyle name="Normal 2 113" xfId="37184"/>
    <cellStyle name="Normal 2 114" xfId="37185"/>
    <cellStyle name="Normal 2 115" xfId="37186"/>
    <cellStyle name="Normal 2 116" xfId="37187"/>
    <cellStyle name="Normal 2 117" xfId="37188"/>
    <cellStyle name="Normal 2 118" xfId="37189"/>
    <cellStyle name="Normal 2 119" xfId="37190"/>
    <cellStyle name="Normal 2 12" xfId="37191"/>
    <cellStyle name="Normal 2 12 10" xfId="37192"/>
    <cellStyle name="Normal 2 12 10 2" xfId="37193"/>
    <cellStyle name="Normal 2 12 11" xfId="37194"/>
    <cellStyle name="Normal 2 12 12" xfId="37195"/>
    <cellStyle name="Normal 2 12 2" xfId="37196"/>
    <cellStyle name="Normal 2 12 2 2" xfId="37197"/>
    <cellStyle name="Normal 2 12 2 3" xfId="37198"/>
    <cellStyle name="Normal 2 12 2 3 2" xfId="37199"/>
    <cellStyle name="Normal 2 12 2 4" xfId="37200"/>
    <cellStyle name="Normal 2 12 3" xfId="37201"/>
    <cellStyle name="Normal 2 12 3 2" xfId="37202"/>
    <cellStyle name="Normal 2 12 3 2 2" xfId="37203"/>
    <cellStyle name="Normal 2 12 4" xfId="37204"/>
    <cellStyle name="Normal 2 12 5" xfId="37205"/>
    <cellStyle name="Normal 2 12 6" xfId="37206"/>
    <cellStyle name="Normal 2 12 7" xfId="37207"/>
    <cellStyle name="Normal 2 12 8" xfId="37208"/>
    <cellStyle name="Normal 2 12 9" xfId="37209"/>
    <cellStyle name="Normal 2 12_BSD2" xfId="37210"/>
    <cellStyle name="Normal 2 120" xfId="37211"/>
    <cellStyle name="Normal 2 121" xfId="37212"/>
    <cellStyle name="Normal 2 122" xfId="37213"/>
    <cellStyle name="Normal 2 123" xfId="37214"/>
    <cellStyle name="Normal 2 124" xfId="37215"/>
    <cellStyle name="Normal 2 125" xfId="37216"/>
    <cellStyle name="Normal 2 126" xfId="37217"/>
    <cellStyle name="Normal 2 127" xfId="37218"/>
    <cellStyle name="Normal 2 128" xfId="37219"/>
    <cellStyle name="Normal 2 129" xfId="37220"/>
    <cellStyle name="Normal 2 13" xfId="37221"/>
    <cellStyle name="Normal 2 13 2" xfId="37222"/>
    <cellStyle name="Normal 2 13 2 2" xfId="37223"/>
    <cellStyle name="Normal 2 13 2 2 2" xfId="37224"/>
    <cellStyle name="Normal 2 13 3" xfId="37225"/>
    <cellStyle name="Normal 2 13 3 2" xfId="37226"/>
    <cellStyle name="Normal 2 13 4" xfId="37227"/>
    <cellStyle name="Normal 2 13 4 2" xfId="37228"/>
    <cellStyle name="Normal 2 13 5" xfId="37229"/>
    <cellStyle name="Normal 2 13_BSD2" xfId="37230"/>
    <cellStyle name="Normal 2 130" xfId="61155"/>
    <cellStyle name="Normal 2 131" xfId="61160"/>
    <cellStyle name="Normal 2 14" xfId="37231"/>
    <cellStyle name="Normal 2 14 2" xfId="37232"/>
    <cellStyle name="Normal 2 14 2 2" xfId="37233"/>
    <cellStyle name="Normal 2 14 2 2 2" xfId="37234"/>
    <cellStyle name="Normal 2 14 3" xfId="37235"/>
    <cellStyle name="Normal 2 14 3 2" xfId="37236"/>
    <cellStyle name="Normal 2 14 4" xfId="37237"/>
    <cellStyle name="Normal 2 14 4 2" xfId="37238"/>
    <cellStyle name="Normal 2 15" xfId="37239"/>
    <cellStyle name="Normal 2 15 2" xfId="37240"/>
    <cellStyle name="Normal 2 15 2 2" xfId="37241"/>
    <cellStyle name="Normal 2 15 2 2 2" xfId="37242"/>
    <cellStyle name="Normal 2 15 3" xfId="37243"/>
    <cellStyle name="Normal 2 15 3 2" xfId="37244"/>
    <cellStyle name="Normal 2 15 4" xfId="37245"/>
    <cellStyle name="Normal 2 15 5" xfId="37246"/>
    <cellStyle name="Normal 2 15 6" xfId="37247"/>
    <cellStyle name="Normal 2 16" xfId="37248"/>
    <cellStyle name="Normal 2 16 2" xfId="37249"/>
    <cellStyle name="Normal 2 16 2 2" xfId="37250"/>
    <cellStyle name="Normal 2 16 3" xfId="37251"/>
    <cellStyle name="Normal 2 16 3 2" xfId="37252"/>
    <cellStyle name="Normal 2 16 4" xfId="37253"/>
    <cellStyle name="Normal 2 16 4 2" xfId="37254"/>
    <cellStyle name="Normal 2 17" xfId="37255"/>
    <cellStyle name="Normal 2 17 2" xfId="37256"/>
    <cellStyle name="Normal 2 17 2 2" xfId="37257"/>
    <cellStyle name="Normal 2 17 3" xfId="37258"/>
    <cellStyle name="Normal 2 17 3 2" xfId="37259"/>
    <cellStyle name="Normal 2 17 4" xfId="37260"/>
    <cellStyle name="Normal 2 17 4 2" xfId="37261"/>
    <cellStyle name="Normal 2 18" xfId="37262"/>
    <cellStyle name="Normal 2 18 10" xfId="37263"/>
    <cellStyle name="Normal 2 18 11" xfId="37264"/>
    <cellStyle name="Normal 2 18 12" xfId="37265"/>
    <cellStyle name="Normal 2 18 13" xfId="37266"/>
    <cellStyle name="Normal 2 18 14" xfId="37267"/>
    <cellStyle name="Normal 2 18 15" xfId="37268"/>
    <cellStyle name="Normal 2 18 16" xfId="37269"/>
    <cellStyle name="Normal 2 18 17" xfId="37270"/>
    <cellStyle name="Normal 2 18 18" xfId="37271"/>
    <cellStyle name="Normal 2 18 2" xfId="37272"/>
    <cellStyle name="Normal 2 18 2 2" xfId="37273"/>
    <cellStyle name="Normal 2 18 3" xfId="37274"/>
    <cellStyle name="Normal 2 18 3 2" xfId="37275"/>
    <cellStyle name="Normal 2 18 4" xfId="37276"/>
    <cellStyle name="Normal 2 18 4 2" xfId="37277"/>
    <cellStyle name="Normal 2 18 5" xfId="37278"/>
    <cellStyle name="Normal 2 18 6" xfId="37279"/>
    <cellStyle name="Normal 2 18 7" xfId="37280"/>
    <cellStyle name="Normal 2 18 8" xfId="37281"/>
    <cellStyle name="Normal 2 18 9" xfId="37282"/>
    <cellStyle name="Normal 2 19" xfId="37283"/>
    <cellStyle name="Normal 2 19 2" xfId="37284"/>
    <cellStyle name="Normal 2 2" xfId="37285"/>
    <cellStyle name="Normal 2 2 10" xfId="37286"/>
    <cellStyle name="Normal 2 2 10 2" xfId="37287"/>
    <cellStyle name="Normal 2 2 10 3" xfId="37288"/>
    <cellStyle name="Normal 2 2 10 4" xfId="37289"/>
    <cellStyle name="Normal 2 2 10 5" xfId="37290"/>
    <cellStyle name="Normal 2 2 10 6" xfId="37291"/>
    <cellStyle name="Normal 2 2 10 7" xfId="37292"/>
    <cellStyle name="Normal 2 2 10 8" xfId="37293"/>
    <cellStyle name="Normal 2 2 11" xfId="37294"/>
    <cellStyle name="Normal 2 2 12" xfId="37295"/>
    <cellStyle name="Normal 2 2 13" xfId="37296"/>
    <cellStyle name="Normal 2 2 14" xfId="37297"/>
    <cellStyle name="Normal 2 2 15" xfId="37298"/>
    <cellStyle name="Normal 2 2 16" xfId="37299"/>
    <cellStyle name="Normal 2 2 17" xfId="37300"/>
    <cellStyle name="Normal 2 2 17 10" xfId="37301"/>
    <cellStyle name="Normal 2 2 17 11" xfId="37302"/>
    <cellStyle name="Normal 2 2 17 12" xfId="37303"/>
    <cellStyle name="Normal 2 2 17 13" xfId="37304"/>
    <cellStyle name="Normal 2 2 17 14" xfId="37305"/>
    <cellStyle name="Normal 2 2 17 15" xfId="37306"/>
    <cellStyle name="Normal 2 2 17 16" xfId="37307"/>
    <cellStyle name="Normal 2 2 17 17" xfId="37308"/>
    <cellStyle name="Normal 2 2 17 18" xfId="37309"/>
    <cellStyle name="Normal 2 2 17 2" xfId="37310"/>
    <cellStyle name="Normal 2 2 17 3" xfId="37311"/>
    <cellStyle name="Normal 2 2 17 4" xfId="37312"/>
    <cellStyle name="Normal 2 2 17 5" xfId="37313"/>
    <cellStyle name="Normal 2 2 17 6" xfId="37314"/>
    <cellStyle name="Normal 2 2 17 7" xfId="37315"/>
    <cellStyle name="Normal 2 2 17 8" xfId="37316"/>
    <cellStyle name="Normal 2 2 17 9" xfId="37317"/>
    <cellStyle name="Normal 2 2 18" xfId="37318"/>
    <cellStyle name="Normal 2 2 19" xfId="37319"/>
    <cellStyle name="Normal 2 2 2" xfId="37320"/>
    <cellStyle name="Normal 2 2 2 10" xfId="37321"/>
    <cellStyle name="Normal 2 2 2 11" xfId="37322"/>
    <cellStyle name="Normal 2 2 2 12" xfId="37323"/>
    <cellStyle name="Normal 2 2 2 12 2" xfId="37324"/>
    <cellStyle name="Normal 2 2 2 13" xfId="37325"/>
    <cellStyle name="Normal 2 2 2 13 2" xfId="37326"/>
    <cellStyle name="Normal 2 2 2 14" xfId="37327"/>
    <cellStyle name="Normal 2 2 2 15" xfId="37328"/>
    <cellStyle name="Normal 2 2 2 16" xfId="37329"/>
    <cellStyle name="Normal 2 2 2 17" xfId="37330"/>
    <cellStyle name="Normal 2 2 2 18" xfId="37331"/>
    <cellStyle name="Normal 2 2 2 19" xfId="37332"/>
    <cellStyle name="Normal 2 2 2 2" xfId="37333"/>
    <cellStyle name="Normal 2 2 2 2 10" xfId="37334"/>
    <cellStyle name="Normal 2 2 2 2 11" xfId="37335"/>
    <cellStyle name="Normal 2 2 2 2 12" xfId="37336"/>
    <cellStyle name="Normal 2 2 2 2 13" xfId="37337"/>
    <cellStyle name="Normal 2 2 2 2 14" xfId="37338"/>
    <cellStyle name="Normal 2 2 2 2 15" xfId="37339"/>
    <cellStyle name="Normal 2 2 2 2 16" xfId="37340"/>
    <cellStyle name="Normal 2 2 2 2 17" xfId="37341"/>
    <cellStyle name="Normal 2 2 2 2 18" xfId="37342"/>
    <cellStyle name="Normal 2 2 2 2 19" xfId="37343"/>
    <cellStyle name="Normal 2 2 2 2 2" xfId="37344"/>
    <cellStyle name="Normal 2 2 2 2 2 10" xfId="37345"/>
    <cellStyle name="Normal 2 2 2 2 2 11" xfId="37346"/>
    <cellStyle name="Normal 2 2 2 2 2 12" xfId="37347"/>
    <cellStyle name="Normal 2 2 2 2 2 13" xfId="37348"/>
    <cellStyle name="Normal 2 2 2 2 2 14" xfId="37349"/>
    <cellStyle name="Normal 2 2 2 2 2 15" xfId="37350"/>
    <cellStyle name="Normal 2 2 2 2 2 16" xfId="37351"/>
    <cellStyle name="Normal 2 2 2 2 2 17" xfId="37352"/>
    <cellStyle name="Normal 2 2 2 2 2 18" xfId="37353"/>
    <cellStyle name="Normal 2 2 2 2 2 19" xfId="37354"/>
    <cellStyle name="Normal 2 2 2 2 2 2" xfId="37355"/>
    <cellStyle name="Normal 2 2 2 2 2 2 10" xfId="37356"/>
    <cellStyle name="Normal 2 2 2 2 2 2 11" xfId="37357"/>
    <cellStyle name="Normal 2 2 2 2 2 2 12" xfId="37358"/>
    <cellStyle name="Normal 2 2 2 2 2 2 13" xfId="37359"/>
    <cellStyle name="Normal 2 2 2 2 2 2 14" xfId="37360"/>
    <cellStyle name="Normal 2 2 2 2 2 2 15" xfId="37361"/>
    <cellStyle name="Normal 2 2 2 2 2 2 16" xfId="37362"/>
    <cellStyle name="Normal 2 2 2 2 2 2 17" xfId="37363"/>
    <cellStyle name="Normal 2 2 2 2 2 2 18" xfId="37364"/>
    <cellStyle name="Normal 2 2 2 2 2 2 2" xfId="37365"/>
    <cellStyle name="Normal 2 2 2 2 2 2 3" xfId="37366"/>
    <cellStyle name="Normal 2 2 2 2 2 2 4" xfId="37367"/>
    <cellStyle name="Normal 2 2 2 2 2 2 5" xfId="37368"/>
    <cellStyle name="Normal 2 2 2 2 2 2 6" xfId="37369"/>
    <cellStyle name="Normal 2 2 2 2 2 2 7" xfId="37370"/>
    <cellStyle name="Normal 2 2 2 2 2 2 8" xfId="37371"/>
    <cellStyle name="Normal 2 2 2 2 2 2 9" xfId="37372"/>
    <cellStyle name="Normal 2 2 2 2 2 20" xfId="37373"/>
    <cellStyle name="Normal 2 2 2 2 2 21" xfId="37374"/>
    <cellStyle name="Normal 2 2 2 2 2 22" xfId="37375"/>
    <cellStyle name="Normal 2 2 2 2 2 3" xfId="37376"/>
    <cellStyle name="Normal 2 2 2 2 2 4" xfId="37377"/>
    <cellStyle name="Normal 2 2 2 2 2 5" xfId="37378"/>
    <cellStyle name="Normal 2 2 2 2 2 6" xfId="37379"/>
    <cellStyle name="Normal 2 2 2 2 2 7" xfId="37380"/>
    <cellStyle name="Normal 2 2 2 2 2 8" xfId="37381"/>
    <cellStyle name="Normal 2 2 2 2 2 9" xfId="37382"/>
    <cellStyle name="Normal 2 2 2 2 20" xfId="37383"/>
    <cellStyle name="Normal 2 2 2 2 21" xfId="37384"/>
    <cellStyle name="Normal 2 2 2 2 22" xfId="37385"/>
    <cellStyle name="Normal 2 2 2 2 23" xfId="37386"/>
    <cellStyle name="Normal 2 2 2 2 24" xfId="37387"/>
    <cellStyle name="Normal 2 2 2 2 3" xfId="37388"/>
    <cellStyle name="Normal 2 2 2 2 3 2" xfId="37389"/>
    <cellStyle name="Normal 2 2 2 2 4" xfId="37390"/>
    <cellStyle name="Normal 2 2 2 2 5" xfId="37391"/>
    <cellStyle name="Normal 2 2 2 2 6" xfId="37392"/>
    <cellStyle name="Normal 2 2 2 2 6 10" xfId="37393"/>
    <cellStyle name="Normal 2 2 2 2 6 11" xfId="37394"/>
    <cellStyle name="Normal 2 2 2 2 6 12" xfId="37395"/>
    <cellStyle name="Normal 2 2 2 2 6 13" xfId="37396"/>
    <cellStyle name="Normal 2 2 2 2 6 14" xfId="37397"/>
    <cellStyle name="Normal 2 2 2 2 6 15" xfId="37398"/>
    <cellStyle name="Normal 2 2 2 2 6 16" xfId="37399"/>
    <cellStyle name="Normal 2 2 2 2 6 17" xfId="37400"/>
    <cellStyle name="Normal 2 2 2 2 6 18" xfId="37401"/>
    <cellStyle name="Normal 2 2 2 2 6 2" xfId="37402"/>
    <cellStyle name="Normal 2 2 2 2 6 3" xfId="37403"/>
    <cellStyle name="Normal 2 2 2 2 6 4" xfId="37404"/>
    <cellStyle name="Normal 2 2 2 2 6 5" xfId="37405"/>
    <cellStyle name="Normal 2 2 2 2 6 6" xfId="37406"/>
    <cellStyle name="Normal 2 2 2 2 6 7" xfId="37407"/>
    <cellStyle name="Normal 2 2 2 2 6 8" xfId="37408"/>
    <cellStyle name="Normal 2 2 2 2 6 9" xfId="37409"/>
    <cellStyle name="Normal 2 2 2 2 7" xfId="37410"/>
    <cellStyle name="Normal 2 2 2 2 8" xfId="37411"/>
    <cellStyle name="Normal 2 2 2 2 9" xfId="37412"/>
    <cellStyle name="Normal 2 2 2 2_April 2009 Report" xfId="37413"/>
    <cellStyle name="Normal 2 2 2 20" xfId="37414"/>
    <cellStyle name="Normal 2 2 2 21" xfId="37415"/>
    <cellStyle name="Normal 2 2 2 22" xfId="37416"/>
    <cellStyle name="Normal 2 2 2 23" xfId="37417"/>
    <cellStyle name="Normal 2 2 2 24" xfId="37418"/>
    <cellStyle name="Normal 2 2 2 3" xfId="37419"/>
    <cellStyle name="Normal 2 2 2 3 10" xfId="37420"/>
    <cellStyle name="Normal 2 2 2 3 11" xfId="37421"/>
    <cellStyle name="Normal 2 2 2 3 12" xfId="37422"/>
    <cellStyle name="Normal 2 2 2 3 13" xfId="37423"/>
    <cellStyle name="Normal 2 2 2 3 14" xfId="37424"/>
    <cellStyle name="Normal 2 2 2 3 15" xfId="37425"/>
    <cellStyle name="Normal 2 2 2 3 16" xfId="37426"/>
    <cellStyle name="Normal 2 2 2 3 17" xfId="37427"/>
    <cellStyle name="Normal 2 2 2 3 18" xfId="37428"/>
    <cellStyle name="Normal 2 2 2 3 19" xfId="37429"/>
    <cellStyle name="Normal 2 2 2 3 2" xfId="37430"/>
    <cellStyle name="Normal 2 2 2 3 2 10" xfId="37431"/>
    <cellStyle name="Normal 2 2 2 3 2 11" xfId="37432"/>
    <cellStyle name="Normal 2 2 2 3 2 12" xfId="37433"/>
    <cellStyle name="Normal 2 2 2 3 2 13" xfId="37434"/>
    <cellStyle name="Normal 2 2 2 3 2 14" xfId="37435"/>
    <cellStyle name="Normal 2 2 2 3 2 15" xfId="37436"/>
    <cellStyle name="Normal 2 2 2 3 2 16" xfId="37437"/>
    <cellStyle name="Normal 2 2 2 3 2 17" xfId="37438"/>
    <cellStyle name="Normal 2 2 2 3 2 18" xfId="37439"/>
    <cellStyle name="Normal 2 2 2 3 2 19" xfId="37440"/>
    <cellStyle name="Normal 2 2 2 3 2 2" xfId="37441"/>
    <cellStyle name="Normal 2 2 2 3 2 20" xfId="37442"/>
    <cellStyle name="Normal 2 2 2 3 2 3" xfId="37443"/>
    <cellStyle name="Normal 2 2 2 3 2 4" xfId="37444"/>
    <cellStyle name="Normal 2 2 2 3 2 5" xfId="37445"/>
    <cellStyle name="Normal 2 2 2 3 2 6" xfId="37446"/>
    <cellStyle name="Normal 2 2 2 3 2 7" xfId="37447"/>
    <cellStyle name="Normal 2 2 2 3 2 8" xfId="37448"/>
    <cellStyle name="Normal 2 2 2 3 2 9" xfId="37449"/>
    <cellStyle name="Normal 2 2 2 3 20" xfId="37450"/>
    <cellStyle name="Normal 2 2 2 3 21" xfId="37451"/>
    <cellStyle name="Normal 2 2 2 3 3" xfId="37452"/>
    <cellStyle name="Normal 2 2 2 3 4" xfId="37453"/>
    <cellStyle name="Normal 2 2 2 3 5" xfId="37454"/>
    <cellStyle name="Normal 2 2 2 3 6" xfId="37455"/>
    <cellStyle name="Normal 2 2 2 3 7" xfId="37456"/>
    <cellStyle name="Normal 2 2 2 3 8" xfId="37457"/>
    <cellStyle name="Normal 2 2 2 3 9" xfId="37458"/>
    <cellStyle name="Normal 2 2 2 4" xfId="37459"/>
    <cellStyle name="Normal 2 2 2 4 2" xfId="37460"/>
    <cellStyle name="Normal 2 2 2 4 3" xfId="37461"/>
    <cellStyle name="Normal 2 2 2 4 4" xfId="37462"/>
    <cellStyle name="Normal 2 2 2 4 5" xfId="61153"/>
    <cellStyle name="Normal 2 2 2 5" xfId="37463"/>
    <cellStyle name="Normal 2 2 2 5 2" xfId="37464"/>
    <cellStyle name="Normal 2 2 2 6" xfId="37465"/>
    <cellStyle name="Normal 2 2 2 6 10" xfId="37466"/>
    <cellStyle name="Normal 2 2 2 6 11" xfId="37467"/>
    <cellStyle name="Normal 2 2 2 6 12" xfId="37468"/>
    <cellStyle name="Normal 2 2 2 6 13" xfId="37469"/>
    <cellStyle name="Normal 2 2 2 6 14" xfId="37470"/>
    <cellStyle name="Normal 2 2 2 6 15" xfId="37471"/>
    <cellStyle name="Normal 2 2 2 6 16" xfId="37472"/>
    <cellStyle name="Normal 2 2 2 6 17" xfId="37473"/>
    <cellStyle name="Normal 2 2 2 6 18" xfId="37474"/>
    <cellStyle name="Normal 2 2 2 6 2" xfId="37475"/>
    <cellStyle name="Normal 2 2 2 6 3" xfId="37476"/>
    <cellStyle name="Normal 2 2 2 6 4" xfId="37477"/>
    <cellStyle name="Normal 2 2 2 6 5" xfId="37478"/>
    <cellStyle name="Normal 2 2 2 6 6" xfId="37479"/>
    <cellStyle name="Normal 2 2 2 6 7" xfId="37480"/>
    <cellStyle name="Normal 2 2 2 6 8" xfId="37481"/>
    <cellStyle name="Normal 2 2 2 6 9" xfId="37482"/>
    <cellStyle name="Normal 2 2 2 7" xfId="37483"/>
    <cellStyle name="Normal 2 2 2 8" xfId="37484"/>
    <cellStyle name="Normal 2 2 2 9" xfId="37485"/>
    <cellStyle name="Normal 2 2 2 9 2" xfId="37486"/>
    <cellStyle name="Normal 2 2 2_Annexure" xfId="37487"/>
    <cellStyle name="Normal 2 2 20" xfId="37488"/>
    <cellStyle name="Normal 2 2 21" xfId="37489"/>
    <cellStyle name="Normal 2 2 22" xfId="37490"/>
    <cellStyle name="Normal 2 2 23" xfId="37491"/>
    <cellStyle name="Normal 2 2 24" xfId="37492"/>
    <cellStyle name="Normal 2 2 24 2" xfId="37493"/>
    <cellStyle name="Normal 2 2 25" xfId="37494"/>
    <cellStyle name="Normal 2 2 26" xfId="37495"/>
    <cellStyle name="Normal 2 2 26 2" xfId="37496"/>
    <cellStyle name="Normal 2 2 27" xfId="37497"/>
    <cellStyle name="Normal 2 2 28" xfId="37498"/>
    <cellStyle name="Normal 2 2 29" xfId="37499"/>
    <cellStyle name="Normal 2 2 3" xfId="37500"/>
    <cellStyle name="Normal 2 2 3 2" xfId="37501"/>
    <cellStyle name="Normal 2 2 3 2 2" xfId="37502"/>
    <cellStyle name="Normal 2 2 3 2 3" xfId="37503"/>
    <cellStyle name="Normal 2 2 3 3" xfId="37504"/>
    <cellStyle name="Normal 2 2 3 4" xfId="37505"/>
    <cellStyle name="Normal 2 2 3 5" xfId="37506"/>
    <cellStyle name="Normal 2 2 3 6" xfId="37507"/>
    <cellStyle name="Normal 2 2 3 7" xfId="37508"/>
    <cellStyle name="Normal 2 2 3 8" xfId="37509"/>
    <cellStyle name="Normal 2 2 3_Annexure" xfId="37510"/>
    <cellStyle name="Normal 2 2 30" xfId="37511"/>
    <cellStyle name="Normal 2 2 31" xfId="37512"/>
    <cellStyle name="Normal 2 2 32" xfId="37513"/>
    <cellStyle name="Normal 2 2 33" xfId="37514"/>
    <cellStyle name="Normal 2 2 34" xfId="37515"/>
    <cellStyle name="Normal 2 2 35" xfId="37516"/>
    <cellStyle name="Normal 2 2 36" xfId="37517"/>
    <cellStyle name="Normal 2 2 37" xfId="37518"/>
    <cellStyle name="Normal 2 2 38" xfId="37519"/>
    <cellStyle name="Normal 2 2 39" xfId="37520"/>
    <cellStyle name="Normal 2 2 4" xfId="37521"/>
    <cellStyle name="Normal 2 2 4 2" xfId="37522"/>
    <cellStyle name="Normal 2 2 4 2 2" xfId="37523"/>
    <cellStyle name="Normal 2 2 4 2 3" xfId="37524"/>
    <cellStyle name="Normal 2 2 4 3" xfId="37525"/>
    <cellStyle name="Normal 2 2 4 4" xfId="37526"/>
    <cellStyle name="Normal 2 2 4 5" xfId="37527"/>
    <cellStyle name="Normal 2 2 4 6" xfId="37528"/>
    <cellStyle name="Normal 2 2 4 7" xfId="37529"/>
    <cellStyle name="Normal 2 2 4 8" xfId="37530"/>
    <cellStyle name="Normal 2 2 4 9" xfId="37531"/>
    <cellStyle name="Normal 2 2 4_BSD10" xfId="37532"/>
    <cellStyle name="Normal 2 2 40" xfId="37533"/>
    <cellStyle name="Normal 2 2 41" xfId="37534"/>
    <cellStyle name="Normal 2 2 42" xfId="37535"/>
    <cellStyle name="Normal 2 2 43" xfId="37536"/>
    <cellStyle name="Normal 2 2 44" xfId="37537"/>
    <cellStyle name="Normal 2 2 45" xfId="37538"/>
    <cellStyle name="Normal 2 2 46" xfId="37539"/>
    <cellStyle name="Normal 2 2 47" xfId="37540"/>
    <cellStyle name="Normal 2 2 48" xfId="37541"/>
    <cellStyle name="Normal 2 2 49" xfId="37542"/>
    <cellStyle name="Normal 2 2 5" xfId="37543"/>
    <cellStyle name="Normal 2 2 5 2" xfId="37544"/>
    <cellStyle name="Normal 2 2 5 3" xfId="37545"/>
    <cellStyle name="Normal 2 2 5 4" xfId="37546"/>
    <cellStyle name="Normal 2 2 5 5" xfId="37547"/>
    <cellStyle name="Normal 2 2 5 6" xfId="37548"/>
    <cellStyle name="Normal 2 2 5_BSD10" xfId="37549"/>
    <cellStyle name="Normal 2 2 50" xfId="37550"/>
    <cellStyle name="Normal 2 2 51" xfId="37551"/>
    <cellStyle name="Normal 2 2 52" xfId="37552"/>
    <cellStyle name="Normal 2 2 53" xfId="37553"/>
    <cellStyle name="Normal 2 2 54" xfId="37554"/>
    <cellStyle name="Normal 2 2 55" xfId="37555"/>
    <cellStyle name="Normal 2 2 56" xfId="37556"/>
    <cellStyle name="Normal 2 2 57" xfId="37557"/>
    <cellStyle name="Normal 2 2 58" xfId="37558"/>
    <cellStyle name="Normal 2 2 59" xfId="37559"/>
    <cellStyle name="Normal 2 2 6" xfId="37560"/>
    <cellStyle name="Normal 2 2 6 10" xfId="37561"/>
    <cellStyle name="Normal 2 2 6 11" xfId="37562"/>
    <cellStyle name="Normal 2 2 6 12" xfId="37563"/>
    <cellStyle name="Normal 2 2 6 13" xfId="37564"/>
    <cellStyle name="Normal 2 2 6 14" xfId="37565"/>
    <cellStyle name="Normal 2 2 6 15" xfId="37566"/>
    <cellStyle name="Normal 2 2 6 16" xfId="37567"/>
    <cellStyle name="Normal 2 2 6 17" xfId="37568"/>
    <cellStyle name="Normal 2 2 6 18" xfId="37569"/>
    <cellStyle name="Normal 2 2 6 19" xfId="37570"/>
    <cellStyle name="Normal 2 2 6 2" xfId="37571"/>
    <cellStyle name="Normal 2 2 6 2 10" xfId="37572"/>
    <cellStyle name="Normal 2 2 6 2 11" xfId="37573"/>
    <cellStyle name="Normal 2 2 6 2 12" xfId="37574"/>
    <cellStyle name="Normal 2 2 6 2 13" xfId="37575"/>
    <cellStyle name="Normal 2 2 6 2 14" xfId="37576"/>
    <cellStyle name="Normal 2 2 6 2 15" xfId="37577"/>
    <cellStyle name="Normal 2 2 6 2 16" xfId="37578"/>
    <cellStyle name="Normal 2 2 6 2 17" xfId="37579"/>
    <cellStyle name="Normal 2 2 6 2 18" xfId="37580"/>
    <cellStyle name="Normal 2 2 6 2 2" xfId="37581"/>
    <cellStyle name="Normal 2 2 6 2 3" xfId="37582"/>
    <cellStyle name="Normal 2 2 6 2 4" xfId="37583"/>
    <cellStyle name="Normal 2 2 6 2 5" xfId="37584"/>
    <cellStyle name="Normal 2 2 6 2 6" xfId="37585"/>
    <cellStyle name="Normal 2 2 6 2 7" xfId="37586"/>
    <cellStyle name="Normal 2 2 6 2 8" xfId="37587"/>
    <cellStyle name="Normal 2 2 6 2 9" xfId="37588"/>
    <cellStyle name="Normal 2 2 6 20" xfId="37589"/>
    <cellStyle name="Normal 2 2 6 21" xfId="37590"/>
    <cellStyle name="Normal 2 2 6 3" xfId="37591"/>
    <cellStyle name="Normal 2 2 6 4" xfId="37592"/>
    <cellStyle name="Normal 2 2 6 5" xfId="37593"/>
    <cellStyle name="Normal 2 2 6 6" xfId="37594"/>
    <cellStyle name="Normal 2 2 6 7" xfId="37595"/>
    <cellStyle name="Normal 2 2 6 8" xfId="37596"/>
    <cellStyle name="Normal 2 2 6 9" xfId="37597"/>
    <cellStyle name="Normal 2 2 6_BSD10" xfId="37598"/>
    <cellStyle name="Normal 2 2 60" xfId="37599"/>
    <cellStyle name="Normal 2 2 61" xfId="37600"/>
    <cellStyle name="Normal 2 2 62" xfId="37601"/>
    <cellStyle name="Normal 2 2 63" xfId="37602"/>
    <cellStyle name="Normal 2 2 64" xfId="37603"/>
    <cellStyle name="Normal 2 2 65" xfId="37604"/>
    <cellStyle name="Normal 2 2 66" xfId="37605"/>
    <cellStyle name="Normal 2 2 67" xfId="37606"/>
    <cellStyle name="Normal 2 2 68" xfId="37607"/>
    <cellStyle name="Normal 2 2 69" xfId="37608"/>
    <cellStyle name="Normal 2 2 7" xfId="37609"/>
    <cellStyle name="Normal 2 2 7 2" xfId="37610"/>
    <cellStyle name="Normal 2 2 7 3" xfId="37611"/>
    <cellStyle name="Normal 2 2 7 4" xfId="37612"/>
    <cellStyle name="Normal 2 2 7 5" xfId="37613"/>
    <cellStyle name="Normal 2 2 7_BSD10" xfId="37614"/>
    <cellStyle name="Normal 2 2 70" xfId="37615"/>
    <cellStyle name="Normal 2 2 71" xfId="37616"/>
    <cellStyle name="Normal 2 2 72" xfId="37617"/>
    <cellStyle name="Normal 2 2 73" xfId="37618"/>
    <cellStyle name="Normal 2 2 74" xfId="37619"/>
    <cellStyle name="Normal 2 2 75" xfId="37620"/>
    <cellStyle name="Normal 2 2 76" xfId="37621"/>
    <cellStyle name="Normal 2 2 77" xfId="37622"/>
    <cellStyle name="Normal 2 2 78" xfId="37623"/>
    <cellStyle name="Normal 2 2 79" xfId="37624"/>
    <cellStyle name="Normal 2 2 8" xfId="37625"/>
    <cellStyle name="Normal 2 2 8 2" xfId="37626"/>
    <cellStyle name="Normal 2 2 8 3" xfId="37627"/>
    <cellStyle name="Normal 2 2 8 4" xfId="37628"/>
    <cellStyle name="Normal 2 2 8 5" xfId="37629"/>
    <cellStyle name="Normal 2 2 8 6" xfId="37630"/>
    <cellStyle name="Normal 2 2 8 7" xfId="37631"/>
    <cellStyle name="Normal 2 2 8_BSD10" xfId="37632"/>
    <cellStyle name="Normal 2 2 80" xfId="37633"/>
    <cellStyle name="Normal 2 2 81" xfId="37634"/>
    <cellStyle name="Normal 2 2 82" xfId="37635"/>
    <cellStyle name="Normal 2 2 83" xfId="37636"/>
    <cellStyle name="Normal 2 2 84" xfId="37637"/>
    <cellStyle name="Normal 2 2 85" xfId="61159"/>
    <cellStyle name="Normal 2 2 9" xfId="37638"/>
    <cellStyle name="Normal 2 2 9 10" xfId="37639"/>
    <cellStyle name="Normal 2 2 9 11" xfId="37640"/>
    <cellStyle name="Normal 2 2 9 12" xfId="37641"/>
    <cellStyle name="Normal 2 2 9 2" xfId="37642"/>
    <cellStyle name="Normal 2 2 9 2 2" xfId="37643"/>
    <cellStyle name="Normal 2 2 9 2 3" xfId="37644"/>
    <cellStyle name="Normal 2 2 9 2 4" xfId="37645"/>
    <cellStyle name="Normal 2 2 9 2 5" xfId="37646"/>
    <cellStyle name="Normal 2 2 9 2 6" xfId="37647"/>
    <cellStyle name="Normal 2 2 9 2 7" xfId="37648"/>
    <cellStyle name="Normal 2 2 9 2 8" xfId="37649"/>
    <cellStyle name="Normal 2 2 9 3" xfId="37650"/>
    <cellStyle name="Normal 2 2 9 4" xfId="37651"/>
    <cellStyle name="Normal 2 2 9 5" xfId="37652"/>
    <cellStyle name="Normal 2 2 9 6" xfId="37653"/>
    <cellStyle name="Normal 2 2 9 7" xfId="37654"/>
    <cellStyle name="Normal 2 2 9 8" xfId="37655"/>
    <cellStyle name="Normal 2 2 9 9" xfId="37656"/>
    <cellStyle name="Normal 2 2 9_BSD10" xfId="37657"/>
    <cellStyle name="Normal 2 2_AMAL 30-04-2008-SUBMITTED" xfId="37658"/>
    <cellStyle name="Normal 2 20" xfId="37659"/>
    <cellStyle name="Normal 2 20 2" xfId="37660"/>
    <cellStyle name="Normal 2 20 2 2" xfId="37661"/>
    <cellStyle name="Normal 2 21" xfId="37662"/>
    <cellStyle name="Normal 2 21 2" xfId="37663"/>
    <cellStyle name="Normal 2 21 2 2" xfId="37664"/>
    <cellStyle name="Normal 2 22" xfId="37665"/>
    <cellStyle name="Normal 2 22 2" xfId="37666"/>
    <cellStyle name="Normal 2 22 2 2" xfId="37667"/>
    <cellStyle name="Normal 2 23" xfId="37668"/>
    <cellStyle name="Normal 2 24" xfId="37669"/>
    <cellStyle name="Normal 2 25" xfId="37670"/>
    <cellStyle name="Normal 2 26" xfId="37671"/>
    <cellStyle name="Normal 2 27" xfId="37672"/>
    <cellStyle name="Normal 2 28" xfId="37673"/>
    <cellStyle name="Normal 2 29" xfId="37674"/>
    <cellStyle name="Normal 2 3" xfId="37675"/>
    <cellStyle name="Normal 2 3 10" xfId="37676"/>
    <cellStyle name="Normal 2 3 11" xfId="37677"/>
    <cellStyle name="Normal 2 3 12" xfId="37678"/>
    <cellStyle name="Normal 2 3 2" xfId="37679"/>
    <cellStyle name="Normal 2 3 2 2" xfId="37680"/>
    <cellStyle name="Normal 2 3 2 2 2" xfId="37681"/>
    <cellStyle name="Normal 2 3 2 2 3" xfId="37682"/>
    <cellStyle name="Normal 2 3 2 2 4" xfId="37683"/>
    <cellStyle name="Normal 2 3 2 2 5" xfId="37684"/>
    <cellStyle name="Normal 2 3 2 3" xfId="37685"/>
    <cellStyle name="Normal 2 3 2 4" xfId="37686"/>
    <cellStyle name="Normal 2 3 2 5" xfId="37687"/>
    <cellStyle name="Normal 2 3 3" xfId="37688"/>
    <cellStyle name="Normal 2 3 3 2" xfId="37689"/>
    <cellStyle name="Normal 2 3 3 2 2" xfId="37690"/>
    <cellStyle name="Normal 2 3 3 3" xfId="37691"/>
    <cellStyle name="Normal 2 3 3 4" xfId="37692"/>
    <cellStyle name="Normal 2 3 4" xfId="37693"/>
    <cellStyle name="Normal 2 3 4 2" xfId="37694"/>
    <cellStyle name="Normal 2 3 4 3" xfId="37695"/>
    <cellStyle name="Normal 2 3 4 4" xfId="37696"/>
    <cellStyle name="Normal 2 3 5" xfId="37697"/>
    <cellStyle name="Normal 2 3 5 2" xfId="37698"/>
    <cellStyle name="Normal 2 3 5 3" xfId="37699"/>
    <cellStyle name="Normal 2 3 5 4" xfId="37700"/>
    <cellStyle name="Normal 2 3 6" xfId="37701"/>
    <cellStyle name="Normal 2 3 7" xfId="37702"/>
    <cellStyle name="Normal 2 3 8" xfId="37703"/>
    <cellStyle name="Normal 2 3 9" xfId="37704"/>
    <cellStyle name="Normal 2 3_Annexure" xfId="37705"/>
    <cellStyle name="Normal 2 30" xfId="37706"/>
    <cellStyle name="Normal 2 31" xfId="37707"/>
    <cellStyle name="Normal 2 32" xfId="37708"/>
    <cellStyle name="Normal 2 33" xfId="37709"/>
    <cellStyle name="Normal 2 34" xfId="37710"/>
    <cellStyle name="Normal 2 35" xfId="37711"/>
    <cellStyle name="Normal 2 36" xfId="37712"/>
    <cellStyle name="Normal 2 37" xfId="37713"/>
    <cellStyle name="Normal 2 38" xfId="37714"/>
    <cellStyle name="Normal 2 39" xfId="37715"/>
    <cellStyle name="Normal 2 4" xfId="37716"/>
    <cellStyle name="Normal 2 4 10" xfId="37717"/>
    <cellStyle name="Normal 2 4 11" xfId="37718"/>
    <cellStyle name="Normal 2 4 12" xfId="37719"/>
    <cellStyle name="Normal 2 4 2" xfId="37720"/>
    <cellStyle name="Normal 2 4 2 2" xfId="37721"/>
    <cellStyle name="Normal 2 4 2 2 2" xfId="37722"/>
    <cellStyle name="Normal 2 4 2 2 2 2" xfId="37723"/>
    <cellStyle name="Normal 2 4 2 2 2 2 2" xfId="37724"/>
    <cellStyle name="Normal 2 4 2 2 2 3" xfId="37725"/>
    <cellStyle name="Normal 2 4 2 2 3" xfId="37726"/>
    <cellStyle name="Normal 2 4 2 2 3 2" xfId="37727"/>
    <cellStyle name="Normal 2 4 2 2 4" xfId="37728"/>
    <cellStyle name="Normal 2 4 2 2 5" xfId="37729"/>
    <cellStyle name="Normal 2 4 2 3" xfId="37730"/>
    <cellStyle name="Normal 2 4 2 3 2" xfId="37731"/>
    <cellStyle name="Normal 2 4 2 3 2 2" xfId="37732"/>
    <cellStyle name="Normal 2 4 2 3 3" xfId="37733"/>
    <cellStyle name="Normal 2 4 2 4" xfId="37734"/>
    <cellStyle name="Normal 2 4 2 4 2" xfId="37735"/>
    <cellStyle name="Normal 2 4 2 5" xfId="37736"/>
    <cellStyle name="Normal 2 4 3" xfId="37737"/>
    <cellStyle name="Normal 2 4 3 2" xfId="37738"/>
    <cellStyle name="Normal 2 4 3 3" xfId="37739"/>
    <cellStyle name="Normal 2 4 3 3 2" xfId="37740"/>
    <cellStyle name="Normal 2 4 3 4" xfId="37741"/>
    <cellStyle name="Normal 2 4 4" xfId="37742"/>
    <cellStyle name="Normal 2 4 4 2" xfId="37743"/>
    <cellStyle name="Normal 2 4 4 2 2" xfId="37744"/>
    <cellStyle name="Normal 2 4 4 2 2 2" xfId="37745"/>
    <cellStyle name="Normal 2 4 4 2 3" xfId="37746"/>
    <cellStyle name="Normal 2 4 4 3" xfId="37747"/>
    <cellStyle name="Normal 2 4 4 3 2" xfId="37748"/>
    <cellStyle name="Normal 2 4 4 4" xfId="37749"/>
    <cellStyle name="Normal 2 4 5" xfId="37750"/>
    <cellStyle name="Normal 2 4 5 2" xfId="37751"/>
    <cellStyle name="Normal 2 4 5 2 2" xfId="37752"/>
    <cellStyle name="Normal 2 4 5 3" xfId="37753"/>
    <cellStyle name="Normal 2 4 6" xfId="37754"/>
    <cellStyle name="Normal 2 4 6 2" xfId="37755"/>
    <cellStyle name="Normal 2 4 7" xfId="37756"/>
    <cellStyle name="Normal 2 4 8" xfId="37757"/>
    <cellStyle name="Normal 2 4 9" xfId="37758"/>
    <cellStyle name="Normal 2 4_Annexure" xfId="37759"/>
    <cellStyle name="Normal 2 40" xfId="37760"/>
    <cellStyle name="Normal 2 41" xfId="37761"/>
    <cellStyle name="Normal 2 42" xfId="37762"/>
    <cellStyle name="Normal 2 43" xfId="37763"/>
    <cellStyle name="Normal 2 44" xfId="37764"/>
    <cellStyle name="Normal 2 45" xfId="37765"/>
    <cellStyle name="Normal 2 46" xfId="37766"/>
    <cellStyle name="Normal 2 47" xfId="37767"/>
    <cellStyle name="Normal 2 48" xfId="37768"/>
    <cellStyle name="Normal 2 49" xfId="37769"/>
    <cellStyle name="Normal 2 5" xfId="37770"/>
    <cellStyle name="Normal 2 5 10" xfId="37771"/>
    <cellStyle name="Normal 2 5 10 2" xfId="37772"/>
    <cellStyle name="Normal 2 5 11" xfId="37773"/>
    <cellStyle name="Normal 2 5 12" xfId="37774"/>
    <cellStyle name="Normal 2 5 2" xfId="37775"/>
    <cellStyle name="Normal 2 5 2 2" xfId="37776"/>
    <cellStyle name="Normal 2 5 2 2 2" xfId="37777"/>
    <cellStyle name="Normal 2 5 2 2 3" xfId="37778"/>
    <cellStyle name="Normal 2 5 2 2 4" xfId="37779"/>
    <cellStyle name="Normal 2 5 2 2 5" xfId="37780"/>
    <cellStyle name="Normal 2 5 2 3" xfId="37781"/>
    <cellStyle name="Normal 2 5 2 3 2" xfId="37782"/>
    <cellStyle name="Normal 2 5 2 4" xfId="37783"/>
    <cellStyle name="Normal 2 5 2 4 2" xfId="37784"/>
    <cellStyle name="Normal 2 5 2 5" xfId="37785"/>
    <cellStyle name="Normal 2 5 3" xfId="37786"/>
    <cellStyle name="Normal 2 5 3 2" xfId="37787"/>
    <cellStyle name="Normal 2 5 3 2 2" xfId="37788"/>
    <cellStyle name="Normal 2 5 3 3" xfId="37789"/>
    <cellStyle name="Normal 2 5 3 3 2" xfId="37790"/>
    <cellStyle name="Normal 2 5 3 4" xfId="37791"/>
    <cellStyle name="Normal 2 5 4" xfId="37792"/>
    <cellStyle name="Normal 2 5 4 2" xfId="37793"/>
    <cellStyle name="Normal 2 5 4 3" xfId="37794"/>
    <cellStyle name="Normal 2 5 4 4" xfId="37795"/>
    <cellStyle name="Normal 2 5 5" xfId="37796"/>
    <cellStyle name="Normal 2 5 6" xfId="37797"/>
    <cellStyle name="Normal 2 5 7" xfId="37798"/>
    <cellStyle name="Normal 2 5 8" xfId="37799"/>
    <cellStyle name="Normal 2 5 9" xfId="37800"/>
    <cellStyle name="Normal 2 5_Annexure" xfId="37801"/>
    <cellStyle name="Normal 2 50" xfId="37802"/>
    <cellStyle name="Normal 2 51" xfId="37803"/>
    <cellStyle name="Normal 2 52" xfId="37804"/>
    <cellStyle name="Normal 2 53" xfId="37805"/>
    <cellStyle name="Normal 2 54" xfId="37806"/>
    <cellStyle name="Normal 2 55" xfId="37807"/>
    <cellStyle name="Normal 2 56" xfId="37808"/>
    <cellStyle name="Normal 2 57" xfId="37809"/>
    <cellStyle name="Normal 2 58" xfId="37810"/>
    <cellStyle name="Normal 2 59" xfId="37811"/>
    <cellStyle name="Normal 2 6" xfId="37812"/>
    <cellStyle name="Normal 2 6 10" xfId="37813"/>
    <cellStyle name="Normal 2 6 11" xfId="37814"/>
    <cellStyle name="Normal 2 6 11 2" xfId="37815"/>
    <cellStyle name="Normal 2 6 12" xfId="37816"/>
    <cellStyle name="Normal 2 6 13" xfId="37817"/>
    <cellStyle name="Normal 2 6 14" xfId="37818"/>
    <cellStyle name="Normal 2 6 15" xfId="37819"/>
    <cellStyle name="Normal 2 6 2" xfId="37820"/>
    <cellStyle name="Normal 2 6 2 2" xfId="37821"/>
    <cellStyle name="Normal 2 6 2 2 2" xfId="37822"/>
    <cellStyle name="Normal 2 6 2 2 3" xfId="37823"/>
    <cellStyle name="Normal 2 6 2 2 4" xfId="37824"/>
    <cellStyle name="Normal 2 6 2 2 5" xfId="37825"/>
    <cellStyle name="Normal 2 6 2 3" xfId="37826"/>
    <cellStyle name="Normal 2 6 2 4" xfId="37827"/>
    <cellStyle name="Normal 2 6 2 5" xfId="37828"/>
    <cellStyle name="Normal 2 6 2 6" xfId="37829"/>
    <cellStyle name="Normal 2 6 2 6 2" xfId="37830"/>
    <cellStyle name="Normal 2 6 2 7" xfId="37831"/>
    <cellStyle name="Normal 2 6 2 8" xfId="37832"/>
    <cellStyle name="Normal 2 6 2_Annexure" xfId="37833"/>
    <cellStyle name="Normal 2 6 3" xfId="37834"/>
    <cellStyle name="Normal 2 6 3 2" xfId="37835"/>
    <cellStyle name="Normal 2 6 3 3" xfId="37836"/>
    <cellStyle name="Normal 2 6 3 3 2" xfId="37837"/>
    <cellStyle name="Normal 2 6 3 4" xfId="37838"/>
    <cellStyle name="Normal 2 6 4" xfId="37839"/>
    <cellStyle name="Normal 2 6 4 2" xfId="37840"/>
    <cellStyle name="Normal 2 6 4 2 2" xfId="37841"/>
    <cellStyle name="Normal 2 6 4 3" xfId="37842"/>
    <cellStyle name="Normal 2 6 4 4" xfId="37843"/>
    <cellStyle name="Normal 2 6 4 5" xfId="37844"/>
    <cellStyle name="Normal 2 6 5" xfId="37845"/>
    <cellStyle name="Normal 2 6 6" xfId="37846"/>
    <cellStyle name="Normal 2 6 7" xfId="37847"/>
    <cellStyle name="Normal 2 6 8" xfId="37848"/>
    <cellStyle name="Normal 2 6 9" xfId="37849"/>
    <cellStyle name="Normal 2 6_AMAL 30-04-2008-SUBMITTED" xfId="37850"/>
    <cellStyle name="Normal 2 60" xfId="37851"/>
    <cellStyle name="Normal 2 61" xfId="37852"/>
    <cellStyle name="Normal 2 62" xfId="37853"/>
    <cellStyle name="Normal 2 63" xfId="37854"/>
    <cellStyle name="Normal 2 64" xfId="37855"/>
    <cellStyle name="Normal 2 65" xfId="37856"/>
    <cellStyle name="Normal 2 66" xfId="37857"/>
    <cellStyle name="Normal 2 67" xfId="37858"/>
    <cellStyle name="Normal 2 68" xfId="37859"/>
    <cellStyle name="Normal 2 69" xfId="37860"/>
    <cellStyle name="Normal 2 7" xfId="37861"/>
    <cellStyle name="Normal 2 7 10" xfId="37862"/>
    <cellStyle name="Normal 2 7 11" xfId="37863"/>
    <cellStyle name="Normal 2 7 12" xfId="37864"/>
    <cellStyle name="Normal 2 7 13" xfId="37865"/>
    <cellStyle name="Normal 2 7 14" xfId="37866"/>
    <cellStyle name="Normal 2 7 15" xfId="37867"/>
    <cellStyle name="Normal 2 7 16" xfId="37868"/>
    <cellStyle name="Normal 2 7 17" xfId="37869"/>
    <cellStyle name="Normal 2 7 18" xfId="37870"/>
    <cellStyle name="Normal 2 7 19" xfId="37871"/>
    <cellStyle name="Normal 2 7 2" xfId="37872"/>
    <cellStyle name="Normal 2 7 2 10" xfId="37873"/>
    <cellStyle name="Normal 2 7 2 11" xfId="37874"/>
    <cellStyle name="Normal 2 7 2 12" xfId="37875"/>
    <cellStyle name="Normal 2 7 2 13" xfId="37876"/>
    <cellStyle name="Normal 2 7 2 14" xfId="37877"/>
    <cellStyle name="Normal 2 7 2 15" xfId="37878"/>
    <cellStyle name="Normal 2 7 2 16" xfId="37879"/>
    <cellStyle name="Normal 2 7 2 17" xfId="37880"/>
    <cellStyle name="Normal 2 7 2 18" xfId="37881"/>
    <cellStyle name="Normal 2 7 2 2" xfId="37882"/>
    <cellStyle name="Normal 2 7 2 2 2" xfId="37883"/>
    <cellStyle name="Normal 2 7 2 2 3" xfId="37884"/>
    <cellStyle name="Normal 2 7 2 3" xfId="37885"/>
    <cellStyle name="Normal 2 7 2 4" xfId="37886"/>
    <cellStyle name="Normal 2 7 2 5" xfId="37887"/>
    <cellStyle name="Normal 2 7 2 6" xfId="37888"/>
    <cellStyle name="Normal 2 7 2 6 2" xfId="37889"/>
    <cellStyle name="Normal 2 7 2 7" xfId="37890"/>
    <cellStyle name="Normal 2 7 2 8" xfId="37891"/>
    <cellStyle name="Normal 2 7 2 9" xfId="37892"/>
    <cellStyle name="Normal 2 7 2_Annexure" xfId="37893"/>
    <cellStyle name="Normal 2 7 20" xfId="37894"/>
    <cellStyle name="Normal 2 7 21" xfId="37895"/>
    <cellStyle name="Normal 2 7 22" xfId="37896"/>
    <cellStyle name="Normal 2 7 3" xfId="37897"/>
    <cellStyle name="Normal 2 7 3 2" xfId="37898"/>
    <cellStyle name="Normal 2 7 3 3" xfId="37899"/>
    <cellStyle name="Normal 2 7 3 3 2" xfId="37900"/>
    <cellStyle name="Normal 2 7 3 4" xfId="37901"/>
    <cellStyle name="Normal 2 7 4" xfId="37902"/>
    <cellStyle name="Normal 2 7 5" xfId="37903"/>
    <cellStyle name="Normal 2 7 6" xfId="37904"/>
    <cellStyle name="Normal 2 7 7" xfId="37905"/>
    <cellStyle name="Normal 2 7 8" xfId="37906"/>
    <cellStyle name="Normal 2 7 9" xfId="37907"/>
    <cellStyle name="Normal 2 7_AMAL 30-04-2008-SUBMITTED" xfId="37908"/>
    <cellStyle name="Normal 2 70" xfId="37909"/>
    <cellStyle name="Normal 2 71" xfId="37910"/>
    <cellStyle name="Normal 2 72" xfId="37911"/>
    <cellStyle name="Normal 2 73" xfId="37912"/>
    <cellStyle name="Normal 2 74" xfId="37913"/>
    <cellStyle name="Normal 2 75" xfId="37914"/>
    <cellStyle name="Normal 2 76" xfId="37915"/>
    <cellStyle name="Normal 2 77" xfId="37916"/>
    <cellStyle name="Normal 2 78" xfId="37917"/>
    <cellStyle name="Normal 2 79" xfId="37918"/>
    <cellStyle name="Normal 2 8" xfId="37919"/>
    <cellStyle name="Normal 2 8 10" xfId="37920"/>
    <cellStyle name="Normal 2 8 11" xfId="37921"/>
    <cellStyle name="Normal 2 8 11 2" xfId="37922"/>
    <cellStyle name="Normal 2 8 11 3" xfId="37923"/>
    <cellStyle name="Normal 2 8 12" xfId="37924"/>
    <cellStyle name="Normal 2 8 2" xfId="37925"/>
    <cellStyle name="Normal 2 8 2 2" xfId="37926"/>
    <cellStyle name="Normal 2 8 2 2 2" xfId="37927"/>
    <cellStyle name="Normal 2 8 2 2 3" xfId="37928"/>
    <cellStyle name="Normal 2 8 2 3" xfId="37929"/>
    <cellStyle name="Normal 2 8 2 4" xfId="37930"/>
    <cellStyle name="Normal 2 8 2 5" xfId="37931"/>
    <cellStyle name="Normal 2 8 2 6" xfId="37932"/>
    <cellStyle name="Normal 2 8 2 6 2" xfId="37933"/>
    <cellStyle name="Normal 2 8 2 6 3" xfId="37934"/>
    <cellStyle name="Normal 2 8 2 7" xfId="37935"/>
    <cellStyle name="Normal 2 8 2_Annexure" xfId="37936"/>
    <cellStyle name="Normal 2 8 3" xfId="37937"/>
    <cellStyle name="Normal 2 8 3 2" xfId="37938"/>
    <cellStyle name="Normal 2 8 3 3" xfId="37939"/>
    <cellStyle name="Normal 2 8 3 3 2" xfId="37940"/>
    <cellStyle name="Normal 2 8 3 4" xfId="37941"/>
    <cellStyle name="Normal 2 8 4" xfId="37942"/>
    <cellStyle name="Normal 2 8 5" xfId="37943"/>
    <cellStyle name="Normal 2 8 6" xfId="37944"/>
    <cellStyle name="Normal 2 8 7" xfId="37945"/>
    <cellStyle name="Normal 2 8 8" xfId="37946"/>
    <cellStyle name="Normal 2 8 9" xfId="37947"/>
    <cellStyle name="Normal 2 8_AMAL 30-04-2008-SUBMITTED" xfId="37948"/>
    <cellStyle name="Normal 2 80" xfId="37949"/>
    <cellStyle name="Normal 2 81" xfId="37950"/>
    <cellStyle name="Normal 2 82" xfId="37951"/>
    <cellStyle name="Normal 2 83" xfId="37952"/>
    <cellStyle name="Normal 2 84" xfId="37953"/>
    <cellStyle name="Normal 2 85" xfId="37954"/>
    <cellStyle name="Normal 2 86" xfId="37955"/>
    <cellStyle name="Normal 2 87" xfId="37956"/>
    <cellStyle name="Normal 2 88" xfId="37957"/>
    <cellStyle name="Normal 2 89" xfId="37958"/>
    <cellStyle name="Normal 2 9" xfId="37959"/>
    <cellStyle name="Normal 2 9 10" xfId="37960"/>
    <cellStyle name="Normal 2 9 11" xfId="37961"/>
    <cellStyle name="Normal 2 9 12" xfId="37962"/>
    <cellStyle name="Normal 2 9 13" xfId="37963"/>
    <cellStyle name="Normal 2 9 14" xfId="37964"/>
    <cellStyle name="Normal 2 9 2" xfId="37965"/>
    <cellStyle name="Normal 2 9 2 2" xfId="37966"/>
    <cellStyle name="Normal 2 9 2 2 2" xfId="37967"/>
    <cellStyle name="Normal 2 9 2 2 3" xfId="37968"/>
    <cellStyle name="Normal 2 9 2 3" xfId="37969"/>
    <cellStyle name="Normal 2 9 2 4" xfId="37970"/>
    <cellStyle name="Normal 2 9 2 5" xfId="37971"/>
    <cellStyle name="Normal 2 9 2 6" xfId="37972"/>
    <cellStyle name="Normal 2 9 2 6 2" xfId="37973"/>
    <cellStyle name="Normal 2 9 2 7" xfId="37974"/>
    <cellStyle name="Normal 2 9 2 8" xfId="37975"/>
    <cellStyle name="Normal 2 9 2_Annexure" xfId="37976"/>
    <cellStyle name="Normal 2 9 3" xfId="37977"/>
    <cellStyle name="Normal 2 9 3 2" xfId="37978"/>
    <cellStyle name="Normal 2 9 3 2 2" xfId="37979"/>
    <cellStyle name="Normal 2 9 3 3" xfId="37980"/>
    <cellStyle name="Normal 2 9 3 4" xfId="37981"/>
    <cellStyle name="Normal 2 9 3 4 2" xfId="37982"/>
    <cellStyle name="Normal 2 9 3 5" xfId="37983"/>
    <cellStyle name="Normal 2 9 3 6" xfId="37984"/>
    <cellStyle name="Normal 2 9 4" xfId="37985"/>
    <cellStyle name="Normal 2 9 4 2" xfId="37986"/>
    <cellStyle name="Normal 2 9 4 3" xfId="37987"/>
    <cellStyle name="Normal 2 9 5" xfId="37988"/>
    <cellStyle name="Normal 2 9 6" xfId="37989"/>
    <cellStyle name="Normal 2 9 7" xfId="37990"/>
    <cellStyle name="Normal 2 9 8" xfId="37991"/>
    <cellStyle name="Normal 2 9 9" xfId="37992"/>
    <cellStyle name="Normal 2 9_AMAL 30-04-2008-SUBMITTED" xfId="37993"/>
    <cellStyle name="Normal 2 90" xfId="37994"/>
    <cellStyle name="Normal 2 91" xfId="37995"/>
    <cellStyle name="Normal 2 92" xfId="37996"/>
    <cellStyle name="Normal 2 93" xfId="37997"/>
    <cellStyle name="Normal 2 94" xfId="37998"/>
    <cellStyle name="Normal 2 95" xfId="37999"/>
    <cellStyle name="Normal 2 96" xfId="38000"/>
    <cellStyle name="Normal 2 97" xfId="38001"/>
    <cellStyle name="Normal 2 98" xfId="38002"/>
    <cellStyle name="Normal 2 99" xfId="38003"/>
    <cellStyle name="Normal 2_2008-2010 DEBT SERVICE PROJECTIONS 13-10-2007 merged" xfId="38004"/>
    <cellStyle name="Normal 20" xfId="38005"/>
    <cellStyle name="Normal 20 10" xfId="38006"/>
    <cellStyle name="Normal 20 11" xfId="38007"/>
    <cellStyle name="Normal 20 12" xfId="38008"/>
    <cellStyle name="Normal 20 13" xfId="38009"/>
    <cellStyle name="Normal 20 14" xfId="38010"/>
    <cellStyle name="Normal 20 15" xfId="38011"/>
    <cellStyle name="Normal 20 16" xfId="38012"/>
    <cellStyle name="Normal 20 17" xfId="38013"/>
    <cellStyle name="Normal 20 18" xfId="38014"/>
    <cellStyle name="Normal 20 2" xfId="38015"/>
    <cellStyle name="Normal 20 2 2" xfId="38016"/>
    <cellStyle name="Normal 20 2 2 2" xfId="38017"/>
    <cellStyle name="Normal 20 2 2 3" xfId="38018"/>
    <cellStyle name="Normal 20 2 2 4" xfId="38019"/>
    <cellStyle name="Normal 20 2 2 5" xfId="38020"/>
    <cellStyle name="Normal 20 2 3" xfId="38021"/>
    <cellStyle name="Normal 20 2 3 2" xfId="38022"/>
    <cellStyle name="Normal 20 2 3 3" xfId="38023"/>
    <cellStyle name="Normal 20 2 3 4" xfId="38024"/>
    <cellStyle name="Normal 20 2 4" xfId="38025"/>
    <cellStyle name="Normal 20 2 4 2" xfId="38026"/>
    <cellStyle name="Normal 20 2 4 3" xfId="38027"/>
    <cellStyle name="Normal 20 2 4 4" xfId="38028"/>
    <cellStyle name="Normal 20 2 5" xfId="38029"/>
    <cellStyle name="Normal 20 2 6" xfId="38030"/>
    <cellStyle name="Normal 20 2 7" xfId="38031"/>
    <cellStyle name="Normal 20 3" xfId="38032"/>
    <cellStyle name="Normal 20 3 2" xfId="38033"/>
    <cellStyle name="Normal 20 3 2 2" xfId="38034"/>
    <cellStyle name="Normal 20 3 2 3" xfId="38035"/>
    <cellStyle name="Normal 20 3 2 4" xfId="38036"/>
    <cellStyle name="Normal 20 3 3" xfId="38037"/>
    <cellStyle name="Normal 20 3 3 2" xfId="38038"/>
    <cellStyle name="Normal 20 3 3 3" xfId="38039"/>
    <cellStyle name="Normal 20 3 3 4" xfId="38040"/>
    <cellStyle name="Normal 20 3 4" xfId="38041"/>
    <cellStyle name="Normal 20 3 5" xfId="38042"/>
    <cellStyle name="Normal 20 3 6" xfId="38043"/>
    <cellStyle name="Normal 20 4" xfId="38044"/>
    <cellStyle name="Normal 20 4 2" xfId="38045"/>
    <cellStyle name="Normal 20 4 2 2" xfId="38046"/>
    <cellStyle name="Normal 20 4 2 3" xfId="38047"/>
    <cellStyle name="Normal 20 4 2 4" xfId="38048"/>
    <cellStyle name="Normal 20 4 3" xfId="38049"/>
    <cellStyle name="Normal 20 4 3 2" xfId="38050"/>
    <cellStyle name="Normal 20 4 3 3" xfId="38051"/>
    <cellStyle name="Normal 20 4 3 4" xfId="38052"/>
    <cellStyle name="Normal 20 4 4" xfId="38053"/>
    <cellStyle name="Normal 20 4 5" xfId="38054"/>
    <cellStyle name="Normal 20 4 6" xfId="38055"/>
    <cellStyle name="Normal 20 5" xfId="38056"/>
    <cellStyle name="Normal 20 5 2" xfId="38057"/>
    <cellStyle name="Normal 20 5 3" xfId="38058"/>
    <cellStyle name="Normal 20 5 4" xfId="38059"/>
    <cellStyle name="Normal 20 6" xfId="38060"/>
    <cellStyle name="Normal 20 6 2" xfId="38061"/>
    <cellStyle name="Normal 20 6 3" xfId="38062"/>
    <cellStyle name="Normal 20 6 4" xfId="38063"/>
    <cellStyle name="Normal 20 7" xfId="38064"/>
    <cellStyle name="Normal 20 7 2" xfId="38065"/>
    <cellStyle name="Normal 20 8" xfId="38066"/>
    <cellStyle name="Normal 20 9" xfId="38067"/>
    <cellStyle name="Normal 200" xfId="38068"/>
    <cellStyle name="Normal 200 2" xfId="38069"/>
    <cellStyle name="Normal 200 2 2" xfId="38070"/>
    <cellStyle name="Normal 200 2 3" xfId="38071"/>
    <cellStyle name="Normal 200 2 4" xfId="38072"/>
    <cellStyle name="Normal 200 3" xfId="38073"/>
    <cellStyle name="Normal 200 4" xfId="38074"/>
    <cellStyle name="Normal 200 5" xfId="38075"/>
    <cellStyle name="Normal 201" xfId="38076"/>
    <cellStyle name="Normal 201 2" xfId="38077"/>
    <cellStyle name="Normal 201 2 2" xfId="38078"/>
    <cellStyle name="Normal 201 2 3" xfId="38079"/>
    <cellStyle name="Normal 201 2 4" xfId="38080"/>
    <cellStyle name="Normal 201 3" xfId="38081"/>
    <cellStyle name="Normal 201 4" xfId="38082"/>
    <cellStyle name="Normal 201 5" xfId="38083"/>
    <cellStyle name="Normal 202" xfId="38084"/>
    <cellStyle name="Normal 202 2" xfId="38085"/>
    <cellStyle name="Normal 202 3" xfId="38086"/>
    <cellStyle name="Normal 202 4" xfId="38087"/>
    <cellStyle name="Normal 203" xfId="38088"/>
    <cellStyle name="Normal 203 2" xfId="38089"/>
    <cellStyle name="Normal 203 3" xfId="38090"/>
    <cellStyle name="Normal 203 4" xfId="38091"/>
    <cellStyle name="Normal 204" xfId="38092"/>
    <cellStyle name="Normal 204 2" xfId="38093"/>
    <cellStyle name="Normal 204 3" xfId="38094"/>
    <cellStyle name="Normal 204 4" xfId="38095"/>
    <cellStyle name="Normal 205" xfId="38096"/>
    <cellStyle name="Normal 205 2" xfId="38097"/>
    <cellStyle name="Normal 205 3" xfId="38098"/>
    <cellStyle name="Normal 205 4" xfId="38099"/>
    <cellStyle name="Normal 206" xfId="38100"/>
    <cellStyle name="Normal 206 2" xfId="38101"/>
    <cellStyle name="Normal 206 2 2" xfId="38102"/>
    <cellStyle name="Normal 206 2 3" xfId="38103"/>
    <cellStyle name="Normal 206 2 4" xfId="38104"/>
    <cellStyle name="Normal 206 3" xfId="38105"/>
    <cellStyle name="Normal 206 4" xfId="38106"/>
    <cellStyle name="Normal 206 5" xfId="38107"/>
    <cellStyle name="Normal 207" xfId="38108"/>
    <cellStyle name="Normal 207 2" xfId="38109"/>
    <cellStyle name="Normal 207 2 2" xfId="38110"/>
    <cellStyle name="Normal 207 2 3" xfId="38111"/>
    <cellStyle name="Normal 207 2 4" xfId="38112"/>
    <cellStyle name="Normal 207 3" xfId="38113"/>
    <cellStyle name="Normal 207 4" xfId="38114"/>
    <cellStyle name="Normal 207 5" xfId="38115"/>
    <cellStyle name="Normal 208" xfId="38116"/>
    <cellStyle name="Normal 208 2" xfId="38117"/>
    <cellStyle name="Normal 208 2 2" xfId="38118"/>
    <cellStyle name="Normal 208 2 3" xfId="38119"/>
    <cellStyle name="Normal 208 2 4" xfId="38120"/>
    <cellStyle name="Normal 208 3" xfId="38121"/>
    <cellStyle name="Normal 208 4" xfId="38122"/>
    <cellStyle name="Normal 208 5" xfId="38123"/>
    <cellStyle name="Normal 209" xfId="38124"/>
    <cellStyle name="Normal 209 2" xfId="38125"/>
    <cellStyle name="Normal 209 2 2" xfId="38126"/>
    <cellStyle name="Normal 209 2 3" xfId="38127"/>
    <cellStyle name="Normal 209 2 4" xfId="38128"/>
    <cellStyle name="Normal 209 3" xfId="38129"/>
    <cellStyle name="Normal 209 4" xfId="38130"/>
    <cellStyle name="Normal 209 5" xfId="38131"/>
    <cellStyle name="Normal 21" xfId="38132"/>
    <cellStyle name="Normal 21 10" xfId="38133"/>
    <cellStyle name="Normal 21 11" xfId="38134"/>
    <cellStyle name="Normal 21 12" xfId="38135"/>
    <cellStyle name="Normal 21 13" xfId="38136"/>
    <cellStyle name="Normal 21 14" xfId="38137"/>
    <cellStyle name="Normal 21 15" xfId="38138"/>
    <cellStyle name="Normal 21 16" xfId="38139"/>
    <cellStyle name="Normal 21 17" xfId="38140"/>
    <cellStyle name="Normal 21 18" xfId="38141"/>
    <cellStyle name="Normal 21 2" xfId="38142"/>
    <cellStyle name="Normal 21 2 2" xfId="38143"/>
    <cellStyle name="Normal 21 2 2 2" xfId="38144"/>
    <cellStyle name="Normal 21 2 2 3" xfId="38145"/>
    <cellStyle name="Normal 21 2 2 4" xfId="38146"/>
    <cellStyle name="Normal 21 2 3" xfId="38147"/>
    <cellStyle name="Normal 21 2 3 2" xfId="38148"/>
    <cellStyle name="Normal 21 2 3 3" xfId="38149"/>
    <cellStyle name="Normal 21 2 3 4" xfId="38150"/>
    <cellStyle name="Normal 21 2 4" xfId="38151"/>
    <cellStyle name="Normal 21 2 4 2" xfId="38152"/>
    <cellStyle name="Normal 21 2 4 3" xfId="38153"/>
    <cellStyle name="Normal 21 2 4 4" xfId="38154"/>
    <cellStyle name="Normal 21 2 5" xfId="38155"/>
    <cellStyle name="Normal 21 2 6" xfId="38156"/>
    <cellStyle name="Normal 21 2 7" xfId="38157"/>
    <cellStyle name="Normal 21 3" xfId="38158"/>
    <cellStyle name="Normal 21 3 2" xfId="38159"/>
    <cellStyle name="Normal 21 3 2 2" xfId="38160"/>
    <cellStyle name="Normal 21 3 2 3" xfId="38161"/>
    <cellStyle name="Normal 21 3 2 4" xfId="38162"/>
    <cellStyle name="Normal 21 3 3" xfId="38163"/>
    <cellStyle name="Normal 21 3 3 2" xfId="38164"/>
    <cellStyle name="Normal 21 3 3 3" xfId="38165"/>
    <cellStyle name="Normal 21 3 3 4" xfId="38166"/>
    <cellStyle name="Normal 21 3 4" xfId="38167"/>
    <cellStyle name="Normal 21 3 5" xfId="38168"/>
    <cellStyle name="Normal 21 3 6" xfId="38169"/>
    <cellStyle name="Normal 21 4" xfId="38170"/>
    <cellStyle name="Normal 21 4 2" xfId="38171"/>
    <cellStyle name="Normal 21 4 2 2" xfId="38172"/>
    <cellStyle name="Normal 21 4 2 3" xfId="38173"/>
    <cellStyle name="Normal 21 4 2 4" xfId="38174"/>
    <cellStyle name="Normal 21 4 3" xfId="38175"/>
    <cellStyle name="Normal 21 4 3 2" xfId="38176"/>
    <cellStyle name="Normal 21 4 3 3" xfId="38177"/>
    <cellStyle name="Normal 21 4 3 4" xfId="38178"/>
    <cellStyle name="Normal 21 4 4" xfId="38179"/>
    <cellStyle name="Normal 21 4 5" xfId="38180"/>
    <cellStyle name="Normal 21 4 6" xfId="38181"/>
    <cellStyle name="Normal 21 5" xfId="38182"/>
    <cellStyle name="Normal 21 5 2" xfId="38183"/>
    <cellStyle name="Normal 21 5 3" xfId="38184"/>
    <cellStyle name="Normal 21 5 4" xfId="38185"/>
    <cellStyle name="Normal 21 6" xfId="38186"/>
    <cellStyle name="Normal 21 6 2" xfId="38187"/>
    <cellStyle name="Normal 21 6 3" xfId="38188"/>
    <cellStyle name="Normal 21 6 4" xfId="38189"/>
    <cellStyle name="Normal 21 7" xfId="38190"/>
    <cellStyle name="Normal 21 7 2" xfId="38191"/>
    <cellStyle name="Normal 21 8" xfId="38192"/>
    <cellStyle name="Normal 21 9" xfId="38193"/>
    <cellStyle name="Normal 21_Book5" xfId="38194"/>
    <cellStyle name="Normal 210" xfId="38195"/>
    <cellStyle name="Normal 210 2" xfId="38196"/>
    <cellStyle name="Normal 210 2 2" xfId="38197"/>
    <cellStyle name="Normal 210 2 3" xfId="38198"/>
    <cellStyle name="Normal 210 2 4" xfId="38199"/>
    <cellStyle name="Normal 210 3" xfId="38200"/>
    <cellStyle name="Normal 210 4" xfId="38201"/>
    <cellStyle name="Normal 210 5" xfId="38202"/>
    <cellStyle name="Normal 211" xfId="38203"/>
    <cellStyle name="Normal 211 2" xfId="38204"/>
    <cellStyle name="Normal 211 2 2" xfId="38205"/>
    <cellStyle name="Normal 211 2 3" xfId="38206"/>
    <cellStyle name="Normal 211 2 4" xfId="38207"/>
    <cellStyle name="Normal 211 3" xfId="38208"/>
    <cellStyle name="Normal 211 4" xfId="38209"/>
    <cellStyle name="Normal 211 5" xfId="38210"/>
    <cellStyle name="Normal 212" xfId="38211"/>
    <cellStyle name="Normal 212 2" xfId="38212"/>
    <cellStyle name="Normal 212 2 2" xfId="38213"/>
    <cellStyle name="Normal 212 2 3" xfId="38214"/>
    <cellStyle name="Normal 212 2 4" xfId="38215"/>
    <cellStyle name="Normal 212 3" xfId="38216"/>
    <cellStyle name="Normal 212 4" xfId="38217"/>
    <cellStyle name="Normal 212 5" xfId="38218"/>
    <cellStyle name="Normal 213" xfId="38219"/>
    <cellStyle name="Normal 213 2" xfId="38220"/>
    <cellStyle name="Normal 213 2 2" xfId="38221"/>
    <cellStyle name="Normal 213 2 3" xfId="38222"/>
    <cellStyle name="Normal 213 2 4" xfId="38223"/>
    <cellStyle name="Normal 213 3" xfId="38224"/>
    <cellStyle name="Normal 213 4" xfId="38225"/>
    <cellStyle name="Normal 213 5" xfId="38226"/>
    <cellStyle name="Normal 214" xfId="38227"/>
    <cellStyle name="Normal 214 2" xfId="38228"/>
    <cellStyle name="Normal 214 2 2" xfId="38229"/>
    <cellStyle name="Normal 214 2 3" xfId="38230"/>
    <cellStyle name="Normal 214 2 4" xfId="38231"/>
    <cellStyle name="Normal 214 3" xfId="38232"/>
    <cellStyle name="Normal 214 4" xfId="38233"/>
    <cellStyle name="Normal 214 5" xfId="38234"/>
    <cellStyle name="Normal 215" xfId="38235"/>
    <cellStyle name="Normal 215 2" xfId="38236"/>
    <cellStyle name="Normal 215 2 2" xfId="38237"/>
    <cellStyle name="Normal 215 2 3" xfId="38238"/>
    <cellStyle name="Normal 215 2 4" xfId="38239"/>
    <cellStyle name="Normal 215 3" xfId="38240"/>
    <cellStyle name="Normal 215 4" xfId="38241"/>
    <cellStyle name="Normal 215 5" xfId="38242"/>
    <cellStyle name="Normal 216" xfId="38243"/>
    <cellStyle name="Normal 216 2" xfId="38244"/>
    <cellStyle name="Normal 216 2 2" xfId="38245"/>
    <cellStyle name="Normal 216 2 3" xfId="38246"/>
    <cellStyle name="Normal 216 2 4" xfId="38247"/>
    <cellStyle name="Normal 216 3" xfId="38248"/>
    <cellStyle name="Normal 216 4" xfId="38249"/>
    <cellStyle name="Normal 216 5" xfId="38250"/>
    <cellStyle name="Normal 217" xfId="38251"/>
    <cellStyle name="Normal 217 2" xfId="38252"/>
    <cellStyle name="Normal 217 2 2" xfId="38253"/>
    <cellStyle name="Normal 217 2 3" xfId="38254"/>
    <cellStyle name="Normal 217 2 4" xfId="38255"/>
    <cellStyle name="Normal 217 3" xfId="38256"/>
    <cellStyle name="Normal 217 4" xfId="38257"/>
    <cellStyle name="Normal 217 5" xfId="38258"/>
    <cellStyle name="Normal 218" xfId="38259"/>
    <cellStyle name="Normal 218 2" xfId="38260"/>
    <cellStyle name="Normal 218 2 2" xfId="38261"/>
    <cellStyle name="Normal 218 2 3" xfId="38262"/>
    <cellStyle name="Normal 218 2 4" xfId="38263"/>
    <cellStyle name="Normal 218 3" xfId="38264"/>
    <cellStyle name="Normal 218 4" xfId="38265"/>
    <cellStyle name="Normal 218 5" xfId="38266"/>
    <cellStyle name="Normal 219" xfId="38267"/>
    <cellStyle name="Normal 219 2" xfId="38268"/>
    <cellStyle name="Normal 219 2 2" xfId="38269"/>
    <cellStyle name="Normal 219 2 3" xfId="38270"/>
    <cellStyle name="Normal 219 2 4" xfId="38271"/>
    <cellStyle name="Normal 219 3" xfId="38272"/>
    <cellStyle name="Normal 219 4" xfId="38273"/>
    <cellStyle name="Normal 219 5" xfId="38274"/>
    <cellStyle name="Normal 22" xfId="38275"/>
    <cellStyle name="Normal 22 10" xfId="38276"/>
    <cellStyle name="Normal 22 11" xfId="38277"/>
    <cellStyle name="Normal 22 12" xfId="38278"/>
    <cellStyle name="Normal 22 2" xfId="38279"/>
    <cellStyle name="Normal 22 2 2" xfId="38280"/>
    <cellStyle name="Normal 22 2 2 2" xfId="38281"/>
    <cellStyle name="Normal 22 2 2 2 2" xfId="38282"/>
    <cellStyle name="Normal 22 2 2 3" xfId="38283"/>
    <cellStyle name="Normal 22 2 2 3 2" xfId="38284"/>
    <cellStyle name="Normal 22 2 2 4" xfId="38285"/>
    <cellStyle name="Normal 22 2 3" xfId="38286"/>
    <cellStyle name="Normal 22 2 3 2" xfId="38287"/>
    <cellStyle name="Normal 22 2 3 2 2" xfId="38288"/>
    <cellStyle name="Normal 22 2 3 3" xfId="38289"/>
    <cellStyle name="Normal 22 2 3 4" xfId="38290"/>
    <cellStyle name="Normal 22 2 4" xfId="38291"/>
    <cellStyle name="Normal 22 2 4 2" xfId="38292"/>
    <cellStyle name="Normal 22 2 5" xfId="38293"/>
    <cellStyle name="Normal 22 2 6" xfId="38294"/>
    <cellStyle name="Normal 22 3" xfId="38295"/>
    <cellStyle name="Normal 22 3 2" xfId="38296"/>
    <cellStyle name="Normal 22 3 2 2" xfId="38297"/>
    <cellStyle name="Normal 22 3 2 3" xfId="38298"/>
    <cellStyle name="Normal 22 3 2 4" xfId="38299"/>
    <cellStyle name="Normal 22 3 3" xfId="38300"/>
    <cellStyle name="Normal 22 3 3 2" xfId="38301"/>
    <cellStyle name="Normal 22 3 3 3" xfId="38302"/>
    <cellStyle name="Normal 22 3 3 4" xfId="38303"/>
    <cellStyle name="Normal 22 3 4" xfId="38304"/>
    <cellStyle name="Normal 22 3 5" xfId="38305"/>
    <cellStyle name="Normal 22 3 6" xfId="38306"/>
    <cellStyle name="Normal 22 4" xfId="38307"/>
    <cellStyle name="Normal 22 4 2" xfId="38308"/>
    <cellStyle name="Normal 22 4 2 2" xfId="38309"/>
    <cellStyle name="Normal 22 4 3" xfId="38310"/>
    <cellStyle name="Normal 22 4 3 2" xfId="38311"/>
    <cellStyle name="Normal 22 4 4" xfId="38312"/>
    <cellStyle name="Normal 22 5" xfId="38313"/>
    <cellStyle name="Normal 22 5 2" xfId="38314"/>
    <cellStyle name="Normal 22 5 3" xfId="38315"/>
    <cellStyle name="Normal 22 5 4" xfId="38316"/>
    <cellStyle name="Normal 22 6" xfId="38317"/>
    <cellStyle name="Normal 22 6 2" xfId="38318"/>
    <cellStyle name="Normal 22 6 2 2" xfId="38319"/>
    <cellStyle name="Normal 22 6 3" xfId="38320"/>
    <cellStyle name="Normal 22 7" xfId="38321"/>
    <cellStyle name="Normal 22 7 2" xfId="38322"/>
    <cellStyle name="Normal 22 8" xfId="38323"/>
    <cellStyle name="Normal 22 9" xfId="38324"/>
    <cellStyle name="Normal 220" xfId="38325"/>
    <cellStyle name="Normal 220 2" xfId="38326"/>
    <cellStyle name="Normal 220 2 2" xfId="38327"/>
    <cellStyle name="Normal 220 2 3" xfId="38328"/>
    <cellStyle name="Normal 220 2 4" xfId="38329"/>
    <cellStyle name="Normal 220 3" xfId="38330"/>
    <cellStyle name="Normal 220 4" xfId="38331"/>
    <cellStyle name="Normal 220 5" xfId="38332"/>
    <cellStyle name="Normal 221" xfId="38333"/>
    <cellStyle name="Normal 221 2" xfId="38334"/>
    <cellStyle name="Normal 221 2 2" xfId="38335"/>
    <cellStyle name="Normal 221 2 3" xfId="38336"/>
    <cellStyle name="Normal 221 2 4" xfId="38337"/>
    <cellStyle name="Normal 221 3" xfId="38338"/>
    <cellStyle name="Normal 221 4" xfId="38339"/>
    <cellStyle name="Normal 221 5" xfId="38340"/>
    <cellStyle name="Normal 222" xfId="38341"/>
    <cellStyle name="Normal 222 2" xfId="38342"/>
    <cellStyle name="Normal 222 2 2" xfId="38343"/>
    <cellStyle name="Normal 222 2 3" xfId="38344"/>
    <cellStyle name="Normal 222 2 4" xfId="38345"/>
    <cellStyle name="Normal 222 3" xfId="38346"/>
    <cellStyle name="Normal 222 4" xfId="38347"/>
    <cellStyle name="Normal 222 5" xfId="38348"/>
    <cellStyle name="Normal 223" xfId="38349"/>
    <cellStyle name="Normal 223 2" xfId="38350"/>
    <cellStyle name="Normal 223 2 2" xfId="38351"/>
    <cellStyle name="Normal 223 2 3" xfId="38352"/>
    <cellStyle name="Normal 223 2 4" xfId="38353"/>
    <cellStyle name="Normal 223 3" xfId="38354"/>
    <cellStyle name="Normal 223 4" xfId="38355"/>
    <cellStyle name="Normal 223 5" xfId="38356"/>
    <cellStyle name="Normal 224" xfId="38357"/>
    <cellStyle name="Normal 224 2" xfId="38358"/>
    <cellStyle name="Normal 224 3" xfId="38359"/>
    <cellStyle name="Normal 224 4" xfId="38360"/>
    <cellStyle name="Normal 225" xfId="38361"/>
    <cellStyle name="Normal 225 2" xfId="38362"/>
    <cellStyle name="Normal 225 3" xfId="38363"/>
    <cellStyle name="Normal 225 4" xfId="38364"/>
    <cellStyle name="Normal 226" xfId="38365"/>
    <cellStyle name="Normal 226 2" xfId="38366"/>
    <cellStyle name="Normal 226 3" xfId="38367"/>
    <cellStyle name="Normal 226 4" xfId="38368"/>
    <cellStyle name="Normal 227" xfId="38369"/>
    <cellStyle name="Normal 227 2" xfId="38370"/>
    <cellStyle name="Normal 227 3" xfId="38371"/>
    <cellStyle name="Normal 227 4" xfId="38372"/>
    <cellStyle name="Normal 228" xfId="38373"/>
    <cellStyle name="Normal 228 2" xfId="38374"/>
    <cellStyle name="Normal 228 3" xfId="38375"/>
    <cellStyle name="Normal 228 4" xfId="38376"/>
    <cellStyle name="Normal 229" xfId="38377"/>
    <cellStyle name="Normal 229 2" xfId="38378"/>
    <cellStyle name="Normal 229 3" xfId="38379"/>
    <cellStyle name="Normal 229 4" xfId="38380"/>
    <cellStyle name="Normal 23" xfId="38381"/>
    <cellStyle name="Normal 23 2" xfId="38382"/>
    <cellStyle name="Normal 23 2 2" xfId="38383"/>
    <cellStyle name="Normal 23 2 2 2" xfId="38384"/>
    <cellStyle name="Normal 23 2 2 3" xfId="38385"/>
    <cellStyle name="Normal 23 2 2 4" xfId="38386"/>
    <cellStyle name="Normal 23 2 3" xfId="38387"/>
    <cellStyle name="Normal 23 2 3 2" xfId="38388"/>
    <cellStyle name="Normal 23 2 3 3" xfId="38389"/>
    <cellStyle name="Normal 23 2 3 4" xfId="38390"/>
    <cellStyle name="Normal 23 2 4" xfId="38391"/>
    <cellStyle name="Normal 23 2 5" xfId="38392"/>
    <cellStyle name="Normal 23 2 6" xfId="38393"/>
    <cellStyle name="Normal 23 3" xfId="38394"/>
    <cellStyle name="Normal 23 3 2" xfId="38395"/>
    <cellStyle name="Normal 23 3 2 2" xfId="38396"/>
    <cellStyle name="Normal 23 3 2 3" xfId="38397"/>
    <cellStyle name="Normal 23 3 2 4" xfId="38398"/>
    <cellStyle name="Normal 23 3 3" xfId="38399"/>
    <cellStyle name="Normal 23 3 3 2" xfId="38400"/>
    <cellStyle name="Normal 23 3 3 3" xfId="38401"/>
    <cellStyle name="Normal 23 3 3 4" xfId="38402"/>
    <cellStyle name="Normal 23 3 4" xfId="38403"/>
    <cellStyle name="Normal 23 3 5" xfId="38404"/>
    <cellStyle name="Normal 23 3 6" xfId="38405"/>
    <cellStyle name="Normal 23 4" xfId="38406"/>
    <cellStyle name="Normal 23 4 2" xfId="38407"/>
    <cellStyle name="Normal 23 4 3" xfId="38408"/>
    <cellStyle name="Normal 23 4 4" xfId="38409"/>
    <cellStyle name="Normal 23 5" xfId="38410"/>
    <cellStyle name="Normal 23 5 2" xfId="38411"/>
    <cellStyle name="Normal 23 5 3" xfId="38412"/>
    <cellStyle name="Normal 23 5 4" xfId="38413"/>
    <cellStyle name="Normal 23 6" xfId="38414"/>
    <cellStyle name="Normal 23 6 2" xfId="38415"/>
    <cellStyle name="Normal 23 7" xfId="38416"/>
    <cellStyle name="Normal 23 8" xfId="38417"/>
    <cellStyle name="Normal 230" xfId="38418"/>
    <cellStyle name="Normal 230 2" xfId="38419"/>
    <cellStyle name="Normal 230 3" xfId="38420"/>
    <cellStyle name="Normal 230 4" xfId="38421"/>
    <cellStyle name="Normal 231" xfId="38422"/>
    <cellStyle name="Normal 231 2" xfId="38423"/>
    <cellStyle name="Normal 231 3" xfId="38424"/>
    <cellStyle name="Normal 231 4" xfId="38425"/>
    <cellStyle name="Normal 232" xfId="38426"/>
    <cellStyle name="Normal 232 2" xfId="38427"/>
    <cellStyle name="Normal 232 3" xfId="38428"/>
    <cellStyle name="Normal 232 4" xfId="38429"/>
    <cellStyle name="Normal 233" xfId="38430"/>
    <cellStyle name="Normal 233 2" xfId="38431"/>
    <cellStyle name="Normal 233 3" xfId="38432"/>
    <cellStyle name="Normal 233 4" xfId="38433"/>
    <cellStyle name="Normal 234" xfId="38434"/>
    <cellStyle name="Normal 234 2" xfId="38435"/>
    <cellStyle name="Normal 234 3" xfId="38436"/>
    <cellStyle name="Normal 234 4" xfId="38437"/>
    <cellStyle name="Normal 235" xfId="38438"/>
    <cellStyle name="Normal 235 2" xfId="38439"/>
    <cellStyle name="Normal 235 3" xfId="38440"/>
    <cellStyle name="Normal 235 4" xfId="38441"/>
    <cellStyle name="Normal 236" xfId="38442"/>
    <cellStyle name="Normal 236 2" xfId="38443"/>
    <cellStyle name="Normal 236 3" xfId="38444"/>
    <cellStyle name="Normal 236 4" xfId="38445"/>
    <cellStyle name="Normal 237" xfId="38446"/>
    <cellStyle name="Normal 237 2" xfId="38447"/>
    <cellStyle name="Normal 237 3" xfId="38448"/>
    <cellStyle name="Normal 237 4" xfId="38449"/>
    <cellStyle name="Normal 238" xfId="38450"/>
    <cellStyle name="Normal 238 2" xfId="38451"/>
    <cellStyle name="Normal 238 3" xfId="38452"/>
    <cellStyle name="Normal 238 4" xfId="38453"/>
    <cellStyle name="Normal 239" xfId="38454"/>
    <cellStyle name="Normal 239 2" xfId="38455"/>
    <cellStyle name="Normal 239 3" xfId="38456"/>
    <cellStyle name="Normal 239 4" xfId="38457"/>
    <cellStyle name="Normal 24" xfId="38458"/>
    <cellStyle name="Normal 24 10" xfId="38459"/>
    <cellStyle name="Normal 24 11" xfId="38460"/>
    <cellStyle name="Normal 24 12" xfId="38461"/>
    <cellStyle name="Normal 24 13" xfId="38462"/>
    <cellStyle name="Normal 24 14" xfId="38463"/>
    <cellStyle name="Normal 24 15" xfId="38464"/>
    <cellStyle name="Normal 24 16" xfId="38465"/>
    <cellStyle name="Normal 24 17" xfId="38466"/>
    <cellStyle name="Normal 24 18" xfId="38467"/>
    <cellStyle name="Normal 24 19" xfId="38468"/>
    <cellStyle name="Normal 24 2" xfId="38469"/>
    <cellStyle name="Normal 24 2 2" xfId="38470"/>
    <cellStyle name="Normal 24 2 2 2" xfId="38471"/>
    <cellStyle name="Normal 24 2 2 3" xfId="38472"/>
    <cellStyle name="Normal 24 2 2 4" xfId="38473"/>
    <cellStyle name="Normal 24 2 3" xfId="38474"/>
    <cellStyle name="Normal 24 2 3 2" xfId="38475"/>
    <cellStyle name="Normal 24 2 3 3" xfId="38476"/>
    <cellStyle name="Normal 24 2 3 4" xfId="38477"/>
    <cellStyle name="Normal 24 2 4" xfId="38478"/>
    <cellStyle name="Normal 24 2 5" xfId="38479"/>
    <cellStyle name="Normal 24 2 6" xfId="38480"/>
    <cellStyle name="Normal 24 3" xfId="38481"/>
    <cellStyle name="Normal 24 3 2" xfId="38482"/>
    <cellStyle name="Normal 24 3 2 2" xfId="38483"/>
    <cellStyle name="Normal 24 3 2 3" xfId="38484"/>
    <cellStyle name="Normal 24 3 2 4" xfId="38485"/>
    <cellStyle name="Normal 24 3 3" xfId="38486"/>
    <cellStyle name="Normal 24 3 3 2" xfId="38487"/>
    <cellStyle name="Normal 24 3 3 3" xfId="38488"/>
    <cellStyle name="Normal 24 3 3 4" xfId="38489"/>
    <cellStyle name="Normal 24 3 4" xfId="38490"/>
    <cellStyle name="Normal 24 3 5" xfId="38491"/>
    <cellStyle name="Normal 24 3 6" xfId="38492"/>
    <cellStyle name="Normal 24 4" xfId="38493"/>
    <cellStyle name="Normal 24 4 2" xfId="38494"/>
    <cellStyle name="Normal 24 4 3" xfId="38495"/>
    <cellStyle name="Normal 24 4 4" xfId="38496"/>
    <cellStyle name="Normal 24 5" xfId="38497"/>
    <cellStyle name="Normal 24 5 2" xfId="38498"/>
    <cellStyle name="Normal 24 5 3" xfId="38499"/>
    <cellStyle name="Normal 24 5 4" xfId="38500"/>
    <cellStyle name="Normal 24 6" xfId="38501"/>
    <cellStyle name="Normal 24 7" xfId="38502"/>
    <cellStyle name="Normal 24 8" xfId="38503"/>
    <cellStyle name="Normal 24 9" xfId="38504"/>
    <cellStyle name="Normal 240" xfId="38505"/>
    <cellStyle name="Normal 240 2" xfId="38506"/>
    <cellStyle name="Normal 240 3" xfId="38507"/>
    <cellStyle name="Normal 240 4" xfId="38508"/>
    <cellStyle name="Normal 241" xfId="38509"/>
    <cellStyle name="Normal 241 2" xfId="38510"/>
    <cellStyle name="Normal 241 3" xfId="38511"/>
    <cellStyle name="Normal 241 4" xfId="38512"/>
    <cellStyle name="Normal 242" xfId="38513"/>
    <cellStyle name="Normal 242 2" xfId="38514"/>
    <cellStyle name="Normal 242 3" xfId="38515"/>
    <cellStyle name="Normal 242 4" xfId="38516"/>
    <cellStyle name="Normal 243" xfId="38517"/>
    <cellStyle name="Normal 243 2" xfId="38518"/>
    <cellStyle name="Normal 243 3" xfId="38519"/>
    <cellStyle name="Normal 243 4" xfId="38520"/>
    <cellStyle name="Normal 244" xfId="38521"/>
    <cellStyle name="Normal 244 2" xfId="38522"/>
    <cellStyle name="Normal 244 3" xfId="38523"/>
    <cellStyle name="Normal 244 4" xfId="38524"/>
    <cellStyle name="Normal 245" xfId="38525"/>
    <cellStyle name="Normal 245 2" xfId="38526"/>
    <cellStyle name="Normal 245 3" xfId="38527"/>
    <cellStyle name="Normal 245 4" xfId="38528"/>
    <cellStyle name="Normal 246" xfId="38529"/>
    <cellStyle name="Normal 246 2" xfId="38530"/>
    <cellStyle name="Normal 246 3" xfId="38531"/>
    <cellStyle name="Normal 246 4" xfId="38532"/>
    <cellStyle name="Normal 247" xfId="38533"/>
    <cellStyle name="Normal 247 2" xfId="38534"/>
    <cellStyle name="Normal 247 3" xfId="38535"/>
    <cellStyle name="Normal 247 4" xfId="38536"/>
    <cellStyle name="Normal 248" xfId="38537"/>
    <cellStyle name="Normal 248 2" xfId="38538"/>
    <cellStyle name="Normal 248 3" xfId="38539"/>
    <cellStyle name="Normal 248 4" xfId="38540"/>
    <cellStyle name="Normal 249" xfId="38541"/>
    <cellStyle name="Normal 249 2" xfId="38542"/>
    <cellStyle name="Normal 249 3" xfId="38543"/>
    <cellStyle name="Normal 249 4" xfId="38544"/>
    <cellStyle name="Normal 25" xfId="38545"/>
    <cellStyle name="Normal 25 2" xfId="38546"/>
    <cellStyle name="Normal 25 2 2" xfId="38547"/>
    <cellStyle name="Normal 25 2 2 2" xfId="38548"/>
    <cellStyle name="Normal 25 2 2 3" xfId="38549"/>
    <cellStyle name="Normal 25 2 2 4" xfId="38550"/>
    <cellStyle name="Normal 25 2 3" xfId="38551"/>
    <cellStyle name="Normal 25 2 3 2" xfId="38552"/>
    <cellStyle name="Normal 25 2 3 3" xfId="38553"/>
    <cellStyle name="Normal 25 2 3 4" xfId="38554"/>
    <cellStyle name="Normal 25 2 4" xfId="38555"/>
    <cellStyle name="Normal 25 2 5" xfId="38556"/>
    <cellStyle name="Normal 25 2 6" xfId="38557"/>
    <cellStyle name="Normal 25 3" xfId="38558"/>
    <cellStyle name="Normal 25 3 2" xfId="38559"/>
    <cellStyle name="Normal 25 3 2 2" xfId="38560"/>
    <cellStyle name="Normal 25 3 2 3" xfId="38561"/>
    <cellStyle name="Normal 25 3 2 4" xfId="38562"/>
    <cellStyle name="Normal 25 3 3" xfId="38563"/>
    <cellStyle name="Normal 25 3 3 2" xfId="38564"/>
    <cellStyle name="Normal 25 3 3 3" xfId="38565"/>
    <cellStyle name="Normal 25 3 3 4" xfId="38566"/>
    <cellStyle name="Normal 25 3 4" xfId="38567"/>
    <cellStyle name="Normal 25 3 5" xfId="38568"/>
    <cellStyle name="Normal 25 3 6" xfId="38569"/>
    <cellStyle name="Normal 25 4" xfId="38570"/>
    <cellStyle name="Normal 25 4 2" xfId="38571"/>
    <cellStyle name="Normal 25 4 3" xfId="38572"/>
    <cellStyle name="Normal 25 4 4" xfId="38573"/>
    <cellStyle name="Normal 25 5" xfId="38574"/>
    <cellStyle name="Normal 25 5 2" xfId="38575"/>
    <cellStyle name="Normal 25 5 3" xfId="38576"/>
    <cellStyle name="Normal 25 5 4" xfId="38577"/>
    <cellStyle name="Normal 25 6" xfId="38578"/>
    <cellStyle name="Normal 25 7" xfId="38579"/>
    <cellStyle name="Normal 25 8" xfId="38580"/>
    <cellStyle name="Normal 250" xfId="38581"/>
    <cellStyle name="Normal 250 2" xfId="38582"/>
    <cellStyle name="Normal 250 3" xfId="38583"/>
    <cellStyle name="Normal 250 4" xfId="38584"/>
    <cellStyle name="Normal 251" xfId="38585"/>
    <cellStyle name="Normal 251 2" xfId="38586"/>
    <cellStyle name="Normal 251 3" xfId="38587"/>
    <cellStyle name="Normal 251 4" xfId="38588"/>
    <cellStyle name="Normal 252" xfId="38589"/>
    <cellStyle name="Normal 252 2" xfId="38590"/>
    <cellStyle name="Normal 252 3" xfId="38591"/>
    <cellStyle name="Normal 252 4" xfId="38592"/>
    <cellStyle name="Normal 253" xfId="38593"/>
    <cellStyle name="Normal 253 2" xfId="38594"/>
    <cellStyle name="Normal 253 3" xfId="38595"/>
    <cellStyle name="Normal 253 4" xfId="38596"/>
    <cellStyle name="Normal 254" xfId="38597"/>
    <cellStyle name="Normal 254 2" xfId="38598"/>
    <cellStyle name="Normal 254 3" xfId="38599"/>
    <cellStyle name="Normal 254 4" xfId="38600"/>
    <cellStyle name="Normal 255" xfId="38601"/>
    <cellStyle name="Normal 255 2" xfId="38602"/>
    <cellStyle name="Normal 255 3" xfId="38603"/>
    <cellStyle name="Normal 255 4" xfId="38604"/>
    <cellStyle name="Normal 256" xfId="38605"/>
    <cellStyle name="Normal 256 2" xfId="38606"/>
    <cellStyle name="Normal 256 3" xfId="38607"/>
    <cellStyle name="Normal 256 4" xfId="38608"/>
    <cellStyle name="Normal 257" xfId="38609"/>
    <cellStyle name="Normal 257 2" xfId="38610"/>
    <cellStyle name="Normal 257 3" xfId="38611"/>
    <cellStyle name="Normal 257 4" xfId="38612"/>
    <cellStyle name="Normal 258" xfId="38613"/>
    <cellStyle name="Normal 258 2" xfId="38614"/>
    <cellStyle name="Normal 258 3" xfId="38615"/>
    <cellStyle name="Normal 258 4" xfId="38616"/>
    <cellStyle name="Normal 259" xfId="38617"/>
    <cellStyle name="Normal 259 2" xfId="38618"/>
    <cellStyle name="Normal 259 3" xfId="38619"/>
    <cellStyle name="Normal 259 4" xfId="38620"/>
    <cellStyle name="Normal 26" xfId="38621"/>
    <cellStyle name="Normal 26 2" xfId="38622"/>
    <cellStyle name="Normal 26 2 2" xfId="38623"/>
    <cellStyle name="Normal 26 2 2 2" xfId="38624"/>
    <cellStyle name="Normal 26 2 2 2 2" xfId="38625"/>
    <cellStyle name="Normal 26 2 2 2 3" xfId="38626"/>
    <cellStyle name="Normal 26 2 2 3" xfId="38627"/>
    <cellStyle name="Normal 26 2 2 4" xfId="38628"/>
    <cellStyle name="Normal 26 2 3" xfId="38629"/>
    <cellStyle name="Normal 26 2 3 2" xfId="38630"/>
    <cellStyle name="Normal 26 2 3 3" xfId="38631"/>
    <cellStyle name="Normal 26 2 3 4" xfId="38632"/>
    <cellStyle name="Normal 26 2 4" xfId="38633"/>
    <cellStyle name="Normal 26 2 5" xfId="38634"/>
    <cellStyle name="Normal 26 2 6" xfId="38635"/>
    <cellStyle name="Normal 26 3" xfId="38636"/>
    <cellStyle name="Normal 26 3 2" xfId="38637"/>
    <cellStyle name="Normal 26 3 2 2" xfId="38638"/>
    <cellStyle name="Normal 26 3 2 3" xfId="38639"/>
    <cellStyle name="Normal 26 3 2 4" xfId="38640"/>
    <cellStyle name="Normal 26 3 3" xfId="38641"/>
    <cellStyle name="Normal 26 3 3 2" xfId="38642"/>
    <cellStyle name="Normal 26 3 3 3" xfId="38643"/>
    <cellStyle name="Normal 26 3 3 4" xfId="38644"/>
    <cellStyle name="Normal 26 3 4" xfId="38645"/>
    <cellStyle name="Normal 26 3 5" xfId="38646"/>
    <cellStyle name="Normal 26 3 6" xfId="38647"/>
    <cellStyle name="Normal 26 4" xfId="38648"/>
    <cellStyle name="Normal 26 4 2" xfId="38649"/>
    <cellStyle name="Normal 26 4 3" xfId="38650"/>
    <cellStyle name="Normal 26 4 4" xfId="38651"/>
    <cellStyle name="Normal 26 5" xfId="38652"/>
    <cellStyle name="Normal 26 5 2" xfId="38653"/>
    <cellStyle name="Normal 26 5 3" xfId="38654"/>
    <cellStyle name="Normal 26 5 4" xfId="38655"/>
    <cellStyle name="Normal 26 6" xfId="38656"/>
    <cellStyle name="Normal 26 7" xfId="38657"/>
    <cellStyle name="Normal 26 8" xfId="38658"/>
    <cellStyle name="Normal 26_Data request" xfId="38659"/>
    <cellStyle name="Normal 260" xfId="38660"/>
    <cellStyle name="Normal 260 2" xfId="38661"/>
    <cellStyle name="Normal 260 3" xfId="38662"/>
    <cellStyle name="Normal 260 4" xfId="38663"/>
    <cellStyle name="Normal 261" xfId="38664"/>
    <cellStyle name="Normal 261 2" xfId="38665"/>
    <cellStyle name="Normal 261 3" xfId="38666"/>
    <cellStyle name="Normal 261 4" xfId="38667"/>
    <cellStyle name="Normal 262" xfId="38668"/>
    <cellStyle name="Normal 262 2" xfId="38669"/>
    <cellStyle name="Normal 262 3" xfId="38670"/>
    <cellStyle name="Normal 262 4" xfId="38671"/>
    <cellStyle name="Normal 263" xfId="38672"/>
    <cellStyle name="Normal 263 2" xfId="38673"/>
    <cellStyle name="Normal 263 3" xfId="38674"/>
    <cellStyle name="Normal 263 4" xfId="38675"/>
    <cellStyle name="Normal 264" xfId="38676"/>
    <cellStyle name="Normal 264 2" xfId="38677"/>
    <cellStyle name="Normal 264 3" xfId="38678"/>
    <cellStyle name="Normal 264 4" xfId="38679"/>
    <cellStyle name="Normal 265" xfId="38680"/>
    <cellStyle name="Normal 265 2" xfId="38681"/>
    <cellStyle name="Normal 265 3" xfId="38682"/>
    <cellStyle name="Normal 265 4" xfId="38683"/>
    <cellStyle name="Normal 266" xfId="38684"/>
    <cellStyle name="Normal 266 2" xfId="38685"/>
    <cellStyle name="Normal 266 3" xfId="38686"/>
    <cellStyle name="Normal 266 4" xfId="38687"/>
    <cellStyle name="Normal 267" xfId="38688"/>
    <cellStyle name="Normal 267 2" xfId="38689"/>
    <cellStyle name="Normal 267 3" xfId="38690"/>
    <cellStyle name="Normal 267 4" xfId="38691"/>
    <cellStyle name="Normal 268" xfId="38692"/>
    <cellStyle name="Normal 268 2" xfId="38693"/>
    <cellStyle name="Normal 268 3" xfId="38694"/>
    <cellStyle name="Normal 268 4" xfId="38695"/>
    <cellStyle name="Normal 269" xfId="38696"/>
    <cellStyle name="Normal 269 2" xfId="38697"/>
    <cellStyle name="Normal 269 3" xfId="38698"/>
    <cellStyle name="Normal 269 4" xfId="38699"/>
    <cellStyle name="Normal 27" xfId="38700"/>
    <cellStyle name="Normal 27 2" xfId="38701"/>
    <cellStyle name="Normal 27 2 2" xfId="38702"/>
    <cellStyle name="Normal 27 2 2 2" xfId="38703"/>
    <cellStyle name="Normal 27 2 2 3" xfId="38704"/>
    <cellStyle name="Normal 27 2 2 4" xfId="38705"/>
    <cellStyle name="Normal 27 2 3" xfId="38706"/>
    <cellStyle name="Normal 27 2 3 2" xfId="38707"/>
    <cellStyle name="Normal 27 2 3 3" xfId="38708"/>
    <cellStyle name="Normal 27 2 3 4" xfId="38709"/>
    <cellStyle name="Normal 27 2 4" xfId="38710"/>
    <cellStyle name="Normal 27 2 5" xfId="38711"/>
    <cellStyle name="Normal 27 2 6" xfId="38712"/>
    <cellStyle name="Normal 27 3" xfId="38713"/>
    <cellStyle name="Normal 27 3 2" xfId="38714"/>
    <cellStyle name="Normal 27 3 2 2" xfId="38715"/>
    <cellStyle name="Normal 27 3 2 3" xfId="38716"/>
    <cellStyle name="Normal 27 3 2 4" xfId="38717"/>
    <cellStyle name="Normal 27 3 3" xfId="38718"/>
    <cellStyle name="Normal 27 3 3 2" xfId="38719"/>
    <cellStyle name="Normal 27 3 3 3" xfId="38720"/>
    <cellStyle name="Normal 27 3 3 4" xfId="38721"/>
    <cellStyle name="Normal 27 3 4" xfId="38722"/>
    <cellStyle name="Normal 27 3 5" xfId="38723"/>
    <cellStyle name="Normal 27 3 6" xfId="38724"/>
    <cellStyle name="Normal 27 4" xfId="38725"/>
    <cellStyle name="Normal 27 4 2" xfId="38726"/>
    <cellStyle name="Normal 27 4 3" xfId="38727"/>
    <cellStyle name="Normal 27 4 4" xfId="38728"/>
    <cellStyle name="Normal 27 5" xfId="38729"/>
    <cellStyle name="Normal 27 5 2" xfId="38730"/>
    <cellStyle name="Normal 27 5 3" xfId="38731"/>
    <cellStyle name="Normal 27 5 4" xfId="38732"/>
    <cellStyle name="Normal 27 6" xfId="38733"/>
    <cellStyle name="Normal 27 7" xfId="38734"/>
    <cellStyle name="Normal 27 8" xfId="38735"/>
    <cellStyle name="Normal 270" xfId="38736"/>
    <cellStyle name="Normal 270 2" xfId="38737"/>
    <cellStyle name="Normal 270 3" xfId="38738"/>
    <cellStyle name="Normal 270 4" xfId="38739"/>
    <cellStyle name="Normal 271" xfId="38740"/>
    <cellStyle name="Normal 271 2" xfId="38741"/>
    <cellStyle name="Normal 271 3" xfId="38742"/>
    <cellStyle name="Normal 271 4" xfId="38743"/>
    <cellStyle name="Normal 272" xfId="38744"/>
    <cellStyle name="Normal 272 2" xfId="38745"/>
    <cellStyle name="Normal 272 3" xfId="38746"/>
    <cellStyle name="Normal 272 4" xfId="38747"/>
    <cellStyle name="Normal 273" xfId="38748"/>
    <cellStyle name="Normal 273 2" xfId="38749"/>
    <cellStyle name="Normal 273 3" xfId="38750"/>
    <cellStyle name="Normal 273 4" xfId="38751"/>
    <cellStyle name="Normal 274" xfId="38752"/>
    <cellStyle name="Normal 274 2" xfId="38753"/>
    <cellStyle name="Normal 274 3" xfId="38754"/>
    <cellStyle name="Normal 274 4" xfId="38755"/>
    <cellStyle name="Normal 275" xfId="38756"/>
    <cellStyle name="Normal 275 2" xfId="38757"/>
    <cellStyle name="Normal 275 3" xfId="38758"/>
    <cellStyle name="Normal 275 4" xfId="38759"/>
    <cellStyle name="Normal 276" xfId="38760"/>
    <cellStyle name="Normal 276 2" xfId="38761"/>
    <cellStyle name="Normal 276 3" xfId="38762"/>
    <cellStyle name="Normal 276 4" xfId="38763"/>
    <cellStyle name="Normal 277" xfId="38764"/>
    <cellStyle name="Normal 277 2" xfId="38765"/>
    <cellStyle name="Normal 277 3" xfId="38766"/>
    <cellStyle name="Normal 277 4" xfId="38767"/>
    <cellStyle name="Normal 278" xfId="38768"/>
    <cellStyle name="Normal 278 2" xfId="38769"/>
    <cellStyle name="Normal 278 3" xfId="38770"/>
    <cellStyle name="Normal 278 4" xfId="38771"/>
    <cellStyle name="Normal 279" xfId="38772"/>
    <cellStyle name="Normal 279 2" xfId="38773"/>
    <cellStyle name="Normal 279 3" xfId="38774"/>
    <cellStyle name="Normal 279 4" xfId="38775"/>
    <cellStyle name="Normal 28" xfId="38776"/>
    <cellStyle name="Normal 28 2" xfId="38777"/>
    <cellStyle name="Normal 28 2 2" xfId="38778"/>
    <cellStyle name="Normal 28 2 2 2" xfId="38779"/>
    <cellStyle name="Normal 28 2 2 3" xfId="38780"/>
    <cellStyle name="Normal 28 2 2 4" xfId="38781"/>
    <cellStyle name="Normal 28 2 3" xfId="38782"/>
    <cellStyle name="Normal 28 2 3 2" xfId="38783"/>
    <cellStyle name="Normal 28 2 3 3" xfId="38784"/>
    <cellStyle name="Normal 28 2 3 4" xfId="38785"/>
    <cellStyle name="Normal 28 2 4" xfId="38786"/>
    <cellStyle name="Normal 28 2 5" xfId="38787"/>
    <cellStyle name="Normal 28 2 6" xfId="38788"/>
    <cellStyle name="Normal 28 3" xfId="38789"/>
    <cellStyle name="Normal 28 3 2" xfId="38790"/>
    <cellStyle name="Normal 28 3 2 2" xfId="38791"/>
    <cellStyle name="Normal 28 3 2 3" xfId="38792"/>
    <cellStyle name="Normal 28 3 2 4" xfId="38793"/>
    <cellStyle name="Normal 28 3 3" xfId="38794"/>
    <cellStyle name="Normal 28 3 3 2" xfId="38795"/>
    <cellStyle name="Normal 28 3 3 3" xfId="38796"/>
    <cellStyle name="Normal 28 3 3 4" xfId="38797"/>
    <cellStyle name="Normal 28 3 4" xfId="38798"/>
    <cellStyle name="Normal 28 3 5" xfId="38799"/>
    <cellStyle name="Normal 28 3 6" xfId="38800"/>
    <cellStyle name="Normal 28 4" xfId="38801"/>
    <cellStyle name="Normal 28 4 2" xfId="38802"/>
    <cellStyle name="Normal 28 4 3" xfId="38803"/>
    <cellStyle name="Normal 28 4 4" xfId="38804"/>
    <cellStyle name="Normal 28 5" xfId="38805"/>
    <cellStyle name="Normal 28 5 2" xfId="38806"/>
    <cellStyle name="Normal 28 5 3" xfId="38807"/>
    <cellStyle name="Normal 28 5 4" xfId="38808"/>
    <cellStyle name="Normal 28 6" xfId="38809"/>
    <cellStyle name="Normal 28 7" xfId="38810"/>
    <cellStyle name="Normal 28 8" xfId="38811"/>
    <cellStyle name="Normal 28 9" xfId="38812"/>
    <cellStyle name="Normal 28_X" xfId="38813"/>
    <cellStyle name="Normal 280" xfId="38814"/>
    <cellStyle name="Normal 280 2" xfId="38815"/>
    <cellStyle name="Normal 280 3" xfId="38816"/>
    <cellStyle name="Normal 280 4" xfId="38817"/>
    <cellStyle name="Normal 281" xfId="38818"/>
    <cellStyle name="Normal 281 2" xfId="38819"/>
    <cellStyle name="Normal 281 3" xfId="38820"/>
    <cellStyle name="Normal 281 4" xfId="38821"/>
    <cellStyle name="Normal 282" xfId="38822"/>
    <cellStyle name="Normal 282 2" xfId="38823"/>
    <cellStyle name="Normal 282 3" xfId="38824"/>
    <cellStyle name="Normal 282 4" xfId="38825"/>
    <cellStyle name="Normal 283" xfId="38826"/>
    <cellStyle name="Normal 283 2" xfId="38827"/>
    <cellStyle name="Normal 283 3" xfId="38828"/>
    <cellStyle name="Normal 283 4" xfId="38829"/>
    <cellStyle name="Normal 284" xfId="38830"/>
    <cellStyle name="Normal 284 2" xfId="38831"/>
    <cellStyle name="Normal 284 3" xfId="38832"/>
    <cellStyle name="Normal 284 4" xfId="38833"/>
    <cellStyle name="Normal 285" xfId="38834"/>
    <cellStyle name="Normal 285 2" xfId="38835"/>
    <cellStyle name="Normal 285 3" xfId="38836"/>
    <cellStyle name="Normal 285 4" xfId="38837"/>
    <cellStyle name="Normal 286" xfId="38838"/>
    <cellStyle name="Normal 286 2" xfId="38839"/>
    <cellStyle name="Normal 286 3" xfId="38840"/>
    <cellStyle name="Normal 286 4" xfId="38841"/>
    <cellStyle name="Normal 287" xfId="38842"/>
    <cellStyle name="Normal 287 2" xfId="38843"/>
    <cellStyle name="Normal 287 3" xfId="38844"/>
    <cellStyle name="Normal 287 4" xfId="38845"/>
    <cellStyle name="Normal 288" xfId="38846"/>
    <cellStyle name="Normal 288 2" xfId="38847"/>
    <cellStyle name="Normal 288 3" xfId="38848"/>
    <cellStyle name="Normal 288 4" xfId="38849"/>
    <cellStyle name="Normal 289" xfId="38850"/>
    <cellStyle name="Normal 289 2" xfId="38851"/>
    <cellStyle name="Normal 289 3" xfId="38852"/>
    <cellStyle name="Normal 289 4" xfId="38853"/>
    <cellStyle name="Normal 29" xfId="38854"/>
    <cellStyle name="Normal 29 2" xfId="38855"/>
    <cellStyle name="Normal 29 2 2" xfId="38856"/>
    <cellStyle name="Normal 29 2 2 2" xfId="38857"/>
    <cellStyle name="Normal 29 2 2 3" xfId="38858"/>
    <cellStyle name="Normal 29 2 2 4" xfId="38859"/>
    <cellStyle name="Normal 29 2 3" xfId="38860"/>
    <cellStyle name="Normal 29 2 3 2" xfId="38861"/>
    <cellStyle name="Normal 29 2 3 3" xfId="38862"/>
    <cellStyle name="Normal 29 2 3 4" xfId="38863"/>
    <cellStyle name="Normal 29 2 4" xfId="38864"/>
    <cellStyle name="Normal 29 2 5" xfId="38865"/>
    <cellStyle name="Normal 29 2 6" xfId="38866"/>
    <cellStyle name="Normal 29 3" xfId="38867"/>
    <cellStyle name="Normal 29 3 2" xfId="38868"/>
    <cellStyle name="Normal 29 3 2 2" xfId="38869"/>
    <cellStyle name="Normal 29 3 2 3" xfId="38870"/>
    <cellStyle name="Normal 29 3 2 4" xfId="38871"/>
    <cellStyle name="Normal 29 3 3" xfId="38872"/>
    <cellStyle name="Normal 29 3 3 2" xfId="38873"/>
    <cellStyle name="Normal 29 3 3 3" xfId="38874"/>
    <cellStyle name="Normal 29 3 3 4" xfId="38875"/>
    <cellStyle name="Normal 29 3 4" xfId="38876"/>
    <cellStyle name="Normal 29 3 5" xfId="38877"/>
    <cellStyle name="Normal 29 3 6" xfId="38878"/>
    <cellStyle name="Normal 29 4" xfId="38879"/>
    <cellStyle name="Normal 29 4 2" xfId="38880"/>
    <cellStyle name="Normal 29 4 3" xfId="38881"/>
    <cellStyle name="Normal 29 4 4" xfId="38882"/>
    <cellStyle name="Normal 29 5" xfId="38883"/>
    <cellStyle name="Normal 29 5 2" xfId="38884"/>
    <cellStyle name="Normal 29 5 3" xfId="38885"/>
    <cellStyle name="Normal 29 5 4" xfId="38886"/>
    <cellStyle name="Normal 29 6" xfId="38887"/>
    <cellStyle name="Normal 29 7" xfId="38888"/>
    <cellStyle name="Normal 29 8" xfId="38889"/>
    <cellStyle name="Normal 290" xfId="38890"/>
    <cellStyle name="Normal 290 2" xfId="38891"/>
    <cellStyle name="Normal 290 2 2" xfId="38892"/>
    <cellStyle name="Normal 290 2 3" xfId="38893"/>
    <cellStyle name="Normal 290 2 4" xfId="38894"/>
    <cellStyle name="Normal 290 3" xfId="38895"/>
    <cellStyle name="Normal 290 4" xfId="38896"/>
    <cellStyle name="Normal 290 5" xfId="38897"/>
    <cellStyle name="Normal 291" xfId="38898"/>
    <cellStyle name="Normal 291 2" xfId="38899"/>
    <cellStyle name="Normal 291 2 2" xfId="38900"/>
    <cellStyle name="Normal 291 2 3" xfId="38901"/>
    <cellStyle name="Normal 291 2 4" xfId="38902"/>
    <cellStyle name="Normal 291 3" xfId="38903"/>
    <cellStyle name="Normal 291 4" xfId="38904"/>
    <cellStyle name="Normal 291 5" xfId="38905"/>
    <cellStyle name="Normal 292" xfId="38906"/>
    <cellStyle name="Normal 292 2" xfId="38907"/>
    <cellStyle name="Normal 292 2 2" xfId="38908"/>
    <cellStyle name="Normal 292 2 3" xfId="38909"/>
    <cellStyle name="Normal 292 2 4" xfId="38910"/>
    <cellStyle name="Normal 292 3" xfId="38911"/>
    <cellStyle name="Normal 292 4" xfId="38912"/>
    <cellStyle name="Normal 292 5" xfId="38913"/>
    <cellStyle name="Normal 293" xfId="38914"/>
    <cellStyle name="Normal 293 2" xfId="38915"/>
    <cellStyle name="Normal 293 3" xfId="38916"/>
    <cellStyle name="Normal 293 4" xfId="38917"/>
    <cellStyle name="Normal 294" xfId="38918"/>
    <cellStyle name="Normal 294 2" xfId="38919"/>
    <cellStyle name="Normal 294 3" xfId="38920"/>
    <cellStyle name="Normal 294 4" xfId="38921"/>
    <cellStyle name="Normal 295" xfId="38922"/>
    <cellStyle name="Normal 295 2" xfId="38923"/>
    <cellStyle name="Normal 295 3" xfId="38924"/>
    <cellStyle name="Normal 295 4" xfId="38925"/>
    <cellStyle name="Normal 296" xfId="38926"/>
    <cellStyle name="Normal 296 2" xfId="38927"/>
    <cellStyle name="Normal 296 3" xfId="38928"/>
    <cellStyle name="Normal 296 4" xfId="38929"/>
    <cellStyle name="Normal 297" xfId="38930"/>
    <cellStyle name="Normal 297 2" xfId="38931"/>
    <cellStyle name="Normal 297 3" xfId="38932"/>
    <cellStyle name="Normal 297 4" xfId="38933"/>
    <cellStyle name="Normal 298" xfId="38934"/>
    <cellStyle name="Normal 298 2" xfId="38935"/>
    <cellStyle name="Normal 298 3" xfId="38936"/>
    <cellStyle name="Normal 298 4" xfId="38937"/>
    <cellStyle name="Normal 299" xfId="38938"/>
    <cellStyle name="Normal 299 2" xfId="38939"/>
    <cellStyle name="Normal 299 3" xfId="38940"/>
    <cellStyle name="Normal 299 4" xfId="38941"/>
    <cellStyle name="Normal 3" xfId="38942"/>
    <cellStyle name="Normal 3 1" xfId="38943"/>
    <cellStyle name="Normal 3 10" xfId="38944"/>
    <cellStyle name="Normal 3 10 2" xfId="38945"/>
    <cellStyle name="Normal 3 11" xfId="38946"/>
    <cellStyle name="Normal 3 11 2" xfId="38947"/>
    <cellStyle name="Normal 3 11 3" xfId="38948"/>
    <cellStyle name="Normal 3 12" xfId="38949"/>
    <cellStyle name="Normal 3 12 2" xfId="38950"/>
    <cellStyle name="Normal 3 12 2 2" xfId="38951"/>
    <cellStyle name="Normal 3 12 3" xfId="38952"/>
    <cellStyle name="Normal 3 12 4" xfId="38953"/>
    <cellStyle name="Normal 3 13" xfId="38954"/>
    <cellStyle name="Normal 3 13 2" xfId="38955"/>
    <cellStyle name="Normal 3 13 3" xfId="38956"/>
    <cellStyle name="Normal 3 14" xfId="38957"/>
    <cellStyle name="Normal 3 14 2" xfId="38958"/>
    <cellStyle name="Normal 3 14 3" xfId="38959"/>
    <cellStyle name="Normal 3 14 4" xfId="38960"/>
    <cellStyle name="Normal 3 15" xfId="38961"/>
    <cellStyle name="Normal 3 15 2" xfId="38962"/>
    <cellStyle name="Normal 3 16" xfId="38963"/>
    <cellStyle name="Normal 3 17" xfId="38964"/>
    <cellStyle name="Normal 3 18" xfId="38965"/>
    <cellStyle name="Normal 3 19" xfId="38966"/>
    <cellStyle name="Normal 3 2" xfId="38967"/>
    <cellStyle name="Normal 3 2 10" xfId="38968"/>
    <cellStyle name="Normal 3 2 11" xfId="38969"/>
    <cellStyle name="Normal 3 2 12" xfId="38970"/>
    <cellStyle name="Normal 3 2 13" xfId="38971"/>
    <cellStyle name="Normal 3 2 2" xfId="38972"/>
    <cellStyle name="Normal 3 2 2 2" xfId="38973"/>
    <cellStyle name="Normal 3 2 2 2 2" xfId="38974"/>
    <cellStyle name="Normal 3 2 2 2 2 2" xfId="38975"/>
    <cellStyle name="Normal 3 2 2 2 3" xfId="38976"/>
    <cellStyle name="Normal 3 2 2 2 4" xfId="38977"/>
    <cellStyle name="Normal 3 2 2 2 5" xfId="38978"/>
    <cellStyle name="Normal 3 2 2 3" xfId="38979"/>
    <cellStyle name="Normal 3 2 2 3 2" xfId="38980"/>
    <cellStyle name="Normal 3 2 2 3 2 2" xfId="38981"/>
    <cellStyle name="Normal 3 2 2 3 3" xfId="38982"/>
    <cellStyle name="Normal 3 2 2 3 4" xfId="38983"/>
    <cellStyle name="Normal 3 2 2 4" xfId="38984"/>
    <cellStyle name="Normal 3 2 2 4 2" xfId="38985"/>
    <cellStyle name="Normal 3 2 2 5" xfId="38986"/>
    <cellStyle name="Normal 3 2 2 5 2" xfId="38987"/>
    <cellStyle name="Normal 3 2 2 6" xfId="38988"/>
    <cellStyle name="Normal 3 2 2 7" xfId="38989"/>
    <cellStyle name="Normal 3 2 2 8" xfId="38990"/>
    <cellStyle name="Normal 3 2 2_X" xfId="38991"/>
    <cellStyle name="Normal 3 2 3" xfId="38992"/>
    <cellStyle name="Normal 3 2 3 2" xfId="38993"/>
    <cellStyle name="Normal 3 2 3 3" xfId="38994"/>
    <cellStyle name="Normal 3 2 3 4" xfId="38995"/>
    <cellStyle name="Normal 3 2 4" xfId="38996"/>
    <cellStyle name="Normal 3 2 4 2" xfId="38997"/>
    <cellStyle name="Normal 3 2 5" xfId="38998"/>
    <cellStyle name="Normal 3 2 5 2" xfId="38999"/>
    <cellStyle name="Normal 3 2 6" xfId="39000"/>
    <cellStyle name="Normal 3 2 6 2" xfId="39001"/>
    <cellStyle name="Normal 3 2 7" xfId="39002"/>
    <cellStyle name="Normal 3 2 7 2" xfId="39003"/>
    <cellStyle name="Normal 3 2 8" xfId="39004"/>
    <cellStyle name="Normal 3 2 9" xfId="39005"/>
    <cellStyle name="Normal 3 2_Annexure" xfId="39006"/>
    <cellStyle name="Normal 3 20" xfId="39007"/>
    <cellStyle name="Normal 3 21" xfId="39008"/>
    <cellStyle name="Normal 3 22" xfId="39009"/>
    <cellStyle name="Normal 3 23" xfId="39010"/>
    <cellStyle name="Normal 3 24" xfId="39011"/>
    <cellStyle name="Normal 3 25" xfId="39012"/>
    <cellStyle name="Normal 3 26" xfId="39013"/>
    <cellStyle name="Normal 3 27" xfId="39014"/>
    <cellStyle name="Normal 3 28" xfId="39015"/>
    <cellStyle name="Normal 3 29" xfId="39016"/>
    <cellStyle name="Normal 3 3" xfId="39017"/>
    <cellStyle name="Normal 3 3 10" xfId="39018"/>
    <cellStyle name="Normal 3 3 11" xfId="39019"/>
    <cellStyle name="Normal 3 3 12" xfId="39020"/>
    <cellStyle name="Normal 3 3 13" xfId="39021"/>
    <cellStyle name="Normal 3 3 2" xfId="39022"/>
    <cellStyle name="Normal 3 3 2 2" xfId="39023"/>
    <cellStyle name="Normal 3 3 2 2 2" xfId="39024"/>
    <cellStyle name="Normal 3 3 2 2 2 2" xfId="39025"/>
    <cellStyle name="Normal 3 3 2 2 2 2 2" xfId="39026"/>
    <cellStyle name="Normal 3 3 2 2 2 2 2 2" xfId="39027"/>
    <cellStyle name="Normal 3 3 2 2 2 2 3" xfId="39028"/>
    <cellStyle name="Normal 3 3 2 2 2 3" xfId="39029"/>
    <cellStyle name="Normal 3 3 2 2 2 3 2" xfId="39030"/>
    <cellStyle name="Normal 3 3 2 2 2 4" xfId="39031"/>
    <cellStyle name="Normal 3 3 2 2 3" xfId="39032"/>
    <cellStyle name="Normal 3 3 2 2 3 2" xfId="39033"/>
    <cellStyle name="Normal 3 3 2 2 3 2 2" xfId="39034"/>
    <cellStyle name="Normal 3 3 2 2 3 3" xfId="39035"/>
    <cellStyle name="Normal 3 3 2 2 4" xfId="39036"/>
    <cellStyle name="Normal 3 3 2 2 4 2" xfId="39037"/>
    <cellStyle name="Normal 3 3 2 2 5" xfId="39038"/>
    <cellStyle name="Normal 3 3 2 3" xfId="39039"/>
    <cellStyle name="Normal 3 3 2 3 2" xfId="39040"/>
    <cellStyle name="Normal 3 3 2 3 2 2" xfId="39041"/>
    <cellStyle name="Normal 3 3 2 3 2 2 2" xfId="39042"/>
    <cellStyle name="Normal 3 3 2 3 2 3" xfId="39043"/>
    <cellStyle name="Normal 3 3 2 3 2 3 2" xfId="39044"/>
    <cellStyle name="Normal 3 3 2 3 2 4" xfId="39045"/>
    <cellStyle name="Normal 3 3 2 3 3" xfId="39046"/>
    <cellStyle name="Normal 3 3 2 3 3 2" xfId="39047"/>
    <cellStyle name="Normal 3 3 2 3 3 2 2" xfId="39048"/>
    <cellStyle name="Normal 3 3 2 3 3 3" xfId="39049"/>
    <cellStyle name="Normal 3 3 2 3 4" xfId="39050"/>
    <cellStyle name="Normal 3 3 2 3 4 2" xfId="39051"/>
    <cellStyle name="Normal 3 3 2 3 5" xfId="39052"/>
    <cellStyle name="Normal 3 3 2 4" xfId="39053"/>
    <cellStyle name="Normal 3 3 2 4 2" xfId="39054"/>
    <cellStyle name="Normal 3 3 2 4 2 2" xfId="39055"/>
    <cellStyle name="Normal 3 3 2 4 3" xfId="39056"/>
    <cellStyle name="Normal 3 3 2 4 3 2" xfId="39057"/>
    <cellStyle name="Normal 3 3 2 4 4" xfId="39058"/>
    <cellStyle name="Normal 3 3 2 5" xfId="39059"/>
    <cellStyle name="Normal 3 3 2 5 2" xfId="39060"/>
    <cellStyle name="Normal 3 3 2 5 2 2" xfId="39061"/>
    <cellStyle name="Normal 3 3 2 5 3" xfId="39062"/>
    <cellStyle name="Normal 3 3 2 5 3 2" xfId="39063"/>
    <cellStyle name="Normal 3 3 2 5 4" xfId="39064"/>
    <cellStyle name="Normal 3 3 2 6" xfId="39065"/>
    <cellStyle name="Normal 3 3 2 6 2" xfId="39066"/>
    <cellStyle name="Normal 3 3 2 6 2 2" xfId="39067"/>
    <cellStyle name="Normal 3 3 2 6 3" xfId="39068"/>
    <cellStyle name="Normal 3 3 2 7" xfId="39069"/>
    <cellStyle name="Normal 3 3 2 7 2" xfId="39070"/>
    <cellStyle name="Normal 3 3 2 8" xfId="39071"/>
    <cellStyle name="Normal 3 3 2_BSD2" xfId="39072"/>
    <cellStyle name="Normal 3 3 3" xfId="39073"/>
    <cellStyle name="Normal 3 3 3 2" xfId="39074"/>
    <cellStyle name="Normal 3 3 3 2 2" xfId="39075"/>
    <cellStyle name="Normal 3 3 3 2 2 2" xfId="39076"/>
    <cellStyle name="Normal 3 3 3 2 3" xfId="39077"/>
    <cellStyle name="Normal 3 3 3 3" xfId="39078"/>
    <cellStyle name="Normal 3 3 3 3 2" xfId="39079"/>
    <cellStyle name="Normal 3 3 3 4" xfId="39080"/>
    <cellStyle name="Normal 3 3 4" xfId="39081"/>
    <cellStyle name="Normal 3 3 4 2" xfId="39082"/>
    <cellStyle name="Normal 3 3 4 2 2" xfId="39083"/>
    <cellStyle name="Normal 3 3 4 2 2 2" xfId="39084"/>
    <cellStyle name="Normal 3 3 4 2 3" xfId="39085"/>
    <cellStyle name="Normal 3 3 4 3" xfId="39086"/>
    <cellStyle name="Normal 3 3 4 3 2" xfId="39087"/>
    <cellStyle name="Normal 3 3 4 4" xfId="39088"/>
    <cellStyle name="Normal 3 3 5" xfId="39089"/>
    <cellStyle name="Normal 3 3 5 2" xfId="39090"/>
    <cellStyle name="Normal 3 3 5 2 2" xfId="39091"/>
    <cellStyle name="Normal 3 3 5 2 2 2" xfId="39092"/>
    <cellStyle name="Normal 3 3 5 2 3" xfId="39093"/>
    <cellStyle name="Normal 3 3 5 3" xfId="39094"/>
    <cellStyle name="Normal 3 3 5 3 2" xfId="39095"/>
    <cellStyle name="Normal 3 3 5 4" xfId="39096"/>
    <cellStyle name="Normal 3 3 6" xfId="39097"/>
    <cellStyle name="Normal 3 3 6 2" xfId="39098"/>
    <cellStyle name="Normal 3 3 6 2 2" xfId="39099"/>
    <cellStyle name="Normal 3 3 6 3" xfId="39100"/>
    <cellStyle name="Normal 3 3 7" xfId="39101"/>
    <cellStyle name="Normal 3 3 7 2" xfId="39102"/>
    <cellStyle name="Normal 3 3 8" xfId="39103"/>
    <cellStyle name="Normal 3 3 9" xfId="39104"/>
    <cellStyle name="Normal 3 3_BSD2" xfId="39105"/>
    <cellStyle name="Normal 3 4" xfId="39106"/>
    <cellStyle name="Normal 3 4 2" xfId="39107"/>
    <cellStyle name="Normal 3 4 2 2" xfId="39108"/>
    <cellStyle name="Normal 3 4 2 2 2" xfId="39109"/>
    <cellStyle name="Normal 3 4 2 2 2 2" xfId="39110"/>
    <cellStyle name="Normal 3 4 2 2 2 2 2" xfId="39111"/>
    <cellStyle name="Normal 3 4 2 2 2 3" xfId="39112"/>
    <cellStyle name="Normal 3 4 2 2 3" xfId="39113"/>
    <cellStyle name="Normal 3 4 2 2 3 2" xfId="39114"/>
    <cellStyle name="Normal 3 4 2 2 4" xfId="39115"/>
    <cellStyle name="Normal 3 4 2 3" xfId="39116"/>
    <cellStyle name="Normal 3 4 2 3 2" xfId="39117"/>
    <cellStyle name="Normal 3 4 2 3 2 2" xfId="39118"/>
    <cellStyle name="Normal 3 4 2 3 3" xfId="39119"/>
    <cellStyle name="Normal 3 4 2 4" xfId="39120"/>
    <cellStyle name="Normal 3 4 2 4 2" xfId="39121"/>
    <cellStyle name="Normal 3 4 2 5" xfId="39122"/>
    <cellStyle name="Normal 3 4 3" xfId="39123"/>
    <cellStyle name="Normal 3 4 3 2" xfId="39124"/>
    <cellStyle name="Normal 3 4 3 2 2" xfId="39125"/>
    <cellStyle name="Normal 3 4 3 2 2 2" xfId="39126"/>
    <cellStyle name="Normal 3 4 3 2 3" xfId="39127"/>
    <cellStyle name="Normal 3 4 3 2 3 2" xfId="39128"/>
    <cellStyle name="Normal 3 4 3 2 4" xfId="39129"/>
    <cellStyle name="Normal 3 4 3 3" xfId="39130"/>
    <cellStyle name="Normal 3 4 3 3 2" xfId="39131"/>
    <cellStyle name="Normal 3 4 3 3 2 2" xfId="39132"/>
    <cellStyle name="Normal 3 4 3 3 3" xfId="39133"/>
    <cellStyle name="Normal 3 4 3 4" xfId="39134"/>
    <cellStyle name="Normal 3 4 3 4 2" xfId="39135"/>
    <cellStyle name="Normal 3 4 3 5" xfId="39136"/>
    <cellStyle name="Normal 3 4 4" xfId="39137"/>
    <cellStyle name="Normal 3 4 4 2" xfId="39138"/>
    <cellStyle name="Normal 3 4 4 2 2" xfId="39139"/>
    <cellStyle name="Normal 3 4 4 3" xfId="39140"/>
    <cellStyle name="Normal 3 4 4 3 2" xfId="39141"/>
    <cellStyle name="Normal 3 4 4 4" xfId="39142"/>
    <cellStyle name="Normal 3 4 5" xfId="39143"/>
    <cellStyle name="Normal 3 4 5 2" xfId="39144"/>
    <cellStyle name="Normal 3 4 5 2 2" xfId="39145"/>
    <cellStyle name="Normal 3 4 5 3" xfId="39146"/>
    <cellStyle name="Normal 3 4 5 3 2" xfId="39147"/>
    <cellStyle name="Normal 3 4 5 4" xfId="39148"/>
    <cellStyle name="Normal 3 4 6" xfId="39149"/>
    <cellStyle name="Normal 3 4 6 2" xfId="39150"/>
    <cellStyle name="Normal 3 4 6 2 2" xfId="39151"/>
    <cellStyle name="Normal 3 4 6 3" xfId="39152"/>
    <cellStyle name="Normal 3 4 7" xfId="39153"/>
    <cellStyle name="Normal 3 4 7 2" xfId="39154"/>
    <cellStyle name="Normal 3 4 8" xfId="39155"/>
    <cellStyle name="Normal 3 5" xfId="39156"/>
    <cellStyle name="Normal 3 5 2" xfId="39157"/>
    <cellStyle name="Normal 3 5 2 2" xfId="39158"/>
    <cellStyle name="Normal 3 5 3" xfId="39159"/>
    <cellStyle name="Normal 3 5 4" xfId="39160"/>
    <cellStyle name="Normal 3 6" xfId="39161"/>
    <cellStyle name="Normal 3 6 2" xfId="39162"/>
    <cellStyle name="Normal 3 6 2 2" xfId="39163"/>
    <cellStyle name="Normal 3 6 3" xfId="39164"/>
    <cellStyle name="Normal 3 6 4" xfId="39165"/>
    <cellStyle name="Normal 3 7" xfId="39166"/>
    <cellStyle name="Normal 3 7 2" xfId="39167"/>
    <cellStyle name="Normal 3 7 2 2" xfId="39168"/>
    <cellStyle name="Normal 3 7 2 2 2" xfId="39169"/>
    <cellStyle name="Normal 3 7 2 2 3" xfId="39170"/>
    <cellStyle name="Normal 3 7 2 3" xfId="39171"/>
    <cellStyle name="Normal 3 7 2 4" xfId="39172"/>
    <cellStyle name="Normal 3 7 2 4 2" xfId="39173"/>
    <cellStyle name="Normal 3 7 2 4 3" xfId="39174"/>
    <cellStyle name="Normal 3 7 2 5" xfId="39175"/>
    <cellStyle name="Normal 3 7 2 6" xfId="39176"/>
    <cellStyle name="Normal 3 7 2 7" xfId="39177"/>
    <cellStyle name="Normal 3 7 3" xfId="39178"/>
    <cellStyle name="Normal 3 7 3 2" xfId="39179"/>
    <cellStyle name="Normal 3 7 3 3" xfId="39180"/>
    <cellStyle name="Normal 3 7 4" xfId="39181"/>
    <cellStyle name="Normal 3 7 4 2" xfId="39182"/>
    <cellStyle name="Normal 3 7 4 3" xfId="39183"/>
    <cellStyle name="Normal 3 7 5" xfId="39184"/>
    <cellStyle name="Normal 3 7 6" xfId="39185"/>
    <cellStyle name="Normal 3 7 7" xfId="39186"/>
    <cellStyle name="Normal 3 7 8" xfId="39187"/>
    <cellStyle name="Normal 3 8" xfId="39188"/>
    <cellStyle name="Normal 3 8 2" xfId="39189"/>
    <cellStyle name="Normal 3 8 2 2" xfId="39190"/>
    <cellStyle name="Normal 3 8 2 3" xfId="39191"/>
    <cellStyle name="Normal 3 8 3" xfId="39192"/>
    <cellStyle name="Normal 3 8 4" xfId="39193"/>
    <cellStyle name="Normal 3 8 5" xfId="39194"/>
    <cellStyle name="Normal 3 8 6" xfId="39195"/>
    <cellStyle name="Normal 3 9" xfId="39196"/>
    <cellStyle name="Normal 3 9 2" xfId="39197"/>
    <cellStyle name="Normal 3 9 3" xfId="39198"/>
    <cellStyle name="Normal 3_A-LD 01-2008" xfId="39199"/>
    <cellStyle name="Normal 30" xfId="39200"/>
    <cellStyle name="Normal 30 2" xfId="39201"/>
    <cellStyle name="Normal 30 2 2" xfId="39202"/>
    <cellStyle name="Normal 30 2 2 2" xfId="39203"/>
    <cellStyle name="Normal 30 2 2 3" xfId="39204"/>
    <cellStyle name="Normal 30 2 2 4" xfId="39205"/>
    <cellStyle name="Normal 30 2 3" xfId="39206"/>
    <cellStyle name="Normal 30 2 3 2" xfId="39207"/>
    <cellStyle name="Normal 30 2 3 3" xfId="39208"/>
    <cellStyle name="Normal 30 2 3 4" xfId="39209"/>
    <cellStyle name="Normal 30 2 4" xfId="39210"/>
    <cellStyle name="Normal 30 2 5" xfId="39211"/>
    <cellStyle name="Normal 30 2 6" xfId="39212"/>
    <cellStyle name="Normal 30 3" xfId="39213"/>
    <cellStyle name="Normal 30 3 2" xfId="39214"/>
    <cellStyle name="Normal 30 3 2 2" xfId="39215"/>
    <cellStyle name="Normal 30 3 2 3" xfId="39216"/>
    <cellStyle name="Normal 30 3 2 4" xfId="39217"/>
    <cellStyle name="Normal 30 3 3" xfId="39218"/>
    <cellStyle name="Normal 30 3 3 2" xfId="39219"/>
    <cellStyle name="Normal 30 3 3 3" xfId="39220"/>
    <cellStyle name="Normal 30 3 3 4" xfId="39221"/>
    <cellStyle name="Normal 30 3 4" xfId="39222"/>
    <cellStyle name="Normal 30 3 5" xfId="39223"/>
    <cellStyle name="Normal 30 3 6" xfId="39224"/>
    <cellStyle name="Normal 30 4" xfId="39225"/>
    <cellStyle name="Normal 30 4 2" xfId="39226"/>
    <cellStyle name="Normal 30 4 3" xfId="39227"/>
    <cellStyle name="Normal 30 4 4" xfId="39228"/>
    <cellStyle name="Normal 30 5" xfId="39229"/>
    <cellStyle name="Normal 30 5 2" xfId="39230"/>
    <cellStyle name="Normal 30 5 3" xfId="39231"/>
    <cellStyle name="Normal 30 5 4" xfId="39232"/>
    <cellStyle name="Normal 30 6" xfId="39233"/>
    <cellStyle name="Normal 30 7" xfId="39234"/>
    <cellStyle name="Normal 30 8" xfId="39235"/>
    <cellStyle name="Normal 300" xfId="39236"/>
    <cellStyle name="Normal 300 2" xfId="39237"/>
    <cellStyle name="Normal 300 3" xfId="39238"/>
    <cellStyle name="Normal 300 4" xfId="39239"/>
    <cellStyle name="Normal 301" xfId="39240"/>
    <cellStyle name="Normal 301 2" xfId="39241"/>
    <cellStyle name="Normal 301 3" xfId="39242"/>
    <cellStyle name="Normal 301 4" xfId="39243"/>
    <cellStyle name="Normal 302" xfId="39244"/>
    <cellStyle name="Normal 302 2" xfId="39245"/>
    <cellStyle name="Normal 302 3" xfId="39246"/>
    <cellStyle name="Normal 302 4" xfId="39247"/>
    <cellStyle name="Normal 303" xfId="39248"/>
    <cellStyle name="Normal 303 2" xfId="39249"/>
    <cellStyle name="Normal 303 3" xfId="39250"/>
    <cellStyle name="Normal 303 4" xfId="39251"/>
    <cellStyle name="Normal 304" xfId="39252"/>
    <cellStyle name="Normal 304 2" xfId="39253"/>
    <cellStyle name="Normal 304 3" xfId="39254"/>
    <cellStyle name="Normal 304 4" xfId="39255"/>
    <cellStyle name="Normal 305" xfId="39256"/>
    <cellStyle name="Normal 305 2" xfId="39257"/>
    <cellStyle name="Normal 305 3" xfId="39258"/>
    <cellStyle name="Normal 305 4" xfId="39259"/>
    <cellStyle name="Normal 306" xfId="39260"/>
    <cellStyle name="Normal 306 2" xfId="39261"/>
    <cellStyle name="Normal 306 3" xfId="39262"/>
    <cellStyle name="Normal 306 4" xfId="39263"/>
    <cellStyle name="Normal 307" xfId="39264"/>
    <cellStyle name="Normal 307 2" xfId="39265"/>
    <cellStyle name="Normal 307 3" xfId="39266"/>
    <cellStyle name="Normal 307 4" xfId="39267"/>
    <cellStyle name="Normal 308" xfId="39268"/>
    <cellStyle name="Normal 308 2" xfId="39269"/>
    <cellStyle name="Normal 308 3" xfId="39270"/>
    <cellStyle name="Normal 308 4" xfId="39271"/>
    <cellStyle name="Normal 309" xfId="39272"/>
    <cellStyle name="Normal 309 2" xfId="39273"/>
    <cellStyle name="Normal 309 3" xfId="39274"/>
    <cellStyle name="Normal 309 4" xfId="39275"/>
    <cellStyle name="Normal 31" xfId="39276"/>
    <cellStyle name="Normal 31 2" xfId="39277"/>
    <cellStyle name="Normal 31 2 2" xfId="39278"/>
    <cellStyle name="Normal 31 2 2 2" xfId="39279"/>
    <cellStyle name="Normal 31 2 2 3" xfId="39280"/>
    <cellStyle name="Normal 31 2 2 4" xfId="39281"/>
    <cellStyle name="Normal 31 2 3" xfId="39282"/>
    <cellStyle name="Normal 31 2 3 2" xfId="39283"/>
    <cellStyle name="Normal 31 2 3 3" xfId="39284"/>
    <cellStyle name="Normal 31 2 3 4" xfId="39285"/>
    <cellStyle name="Normal 31 2 4" xfId="39286"/>
    <cellStyle name="Normal 31 2 5" xfId="39287"/>
    <cellStyle name="Normal 31 2 6" xfId="39288"/>
    <cellStyle name="Normal 31 3" xfId="39289"/>
    <cellStyle name="Normal 31 3 2" xfId="39290"/>
    <cellStyle name="Normal 31 3 2 2" xfId="39291"/>
    <cellStyle name="Normal 31 3 2 3" xfId="39292"/>
    <cellStyle name="Normal 31 3 2 4" xfId="39293"/>
    <cellStyle name="Normal 31 3 3" xfId="39294"/>
    <cellStyle name="Normal 31 3 3 2" xfId="39295"/>
    <cellStyle name="Normal 31 3 3 3" xfId="39296"/>
    <cellStyle name="Normal 31 3 3 4" xfId="39297"/>
    <cellStyle name="Normal 31 3 4" xfId="39298"/>
    <cellStyle name="Normal 31 3 5" xfId="39299"/>
    <cellStyle name="Normal 31 3 6" xfId="39300"/>
    <cellStyle name="Normal 31 4" xfId="39301"/>
    <cellStyle name="Normal 31 4 2" xfId="39302"/>
    <cellStyle name="Normal 31 4 3" xfId="39303"/>
    <cellStyle name="Normal 31 4 4" xfId="39304"/>
    <cellStyle name="Normal 31 5" xfId="39305"/>
    <cellStyle name="Normal 31 5 2" xfId="39306"/>
    <cellStyle name="Normal 31 5 3" xfId="39307"/>
    <cellStyle name="Normal 31 5 4" xfId="39308"/>
    <cellStyle name="Normal 31 6" xfId="39309"/>
    <cellStyle name="Normal 31 7" xfId="39310"/>
    <cellStyle name="Normal 31 8" xfId="39311"/>
    <cellStyle name="Normal 310" xfId="39312"/>
    <cellStyle name="Normal 310 2" xfId="39313"/>
    <cellStyle name="Normal 310 3" xfId="39314"/>
    <cellStyle name="Normal 310 4" xfId="39315"/>
    <cellStyle name="Normal 311" xfId="39316"/>
    <cellStyle name="Normal 311 2" xfId="39317"/>
    <cellStyle name="Normal 311 3" xfId="39318"/>
    <cellStyle name="Normal 311 4" xfId="39319"/>
    <cellStyle name="Normal 312" xfId="39320"/>
    <cellStyle name="Normal 312 2" xfId="39321"/>
    <cellStyle name="Normal 312 3" xfId="39322"/>
    <cellStyle name="Normal 312 4" xfId="39323"/>
    <cellStyle name="Normal 313" xfId="39324"/>
    <cellStyle name="Normal 313 2" xfId="39325"/>
    <cellStyle name="Normal 313 3" xfId="39326"/>
    <cellStyle name="Normal 313 4" xfId="39327"/>
    <cellStyle name="Normal 314" xfId="39328"/>
    <cellStyle name="Normal 314 2" xfId="39329"/>
    <cellStyle name="Normal 314 3" xfId="39330"/>
    <cellStyle name="Normal 314 4" xfId="39331"/>
    <cellStyle name="Normal 315" xfId="39332"/>
    <cellStyle name="Normal 315 2" xfId="39333"/>
    <cellStyle name="Normal 315 2 2" xfId="39334"/>
    <cellStyle name="Normal 315 3" xfId="39335"/>
    <cellStyle name="Normal 315 4" xfId="39336"/>
    <cellStyle name="Normal 315 5" xfId="39337"/>
    <cellStyle name="Normal 316" xfId="39338"/>
    <cellStyle name="Normal 316 2" xfId="39339"/>
    <cellStyle name="Normal 316 2 2" xfId="39340"/>
    <cellStyle name="Normal 316 3" xfId="39341"/>
    <cellStyle name="Normal 316 4" xfId="39342"/>
    <cellStyle name="Normal 316 5" xfId="39343"/>
    <cellStyle name="Normal 317" xfId="39344"/>
    <cellStyle name="Normal 317 2" xfId="39345"/>
    <cellStyle name="Normal 317 2 2" xfId="39346"/>
    <cellStyle name="Normal 317 3" xfId="39347"/>
    <cellStyle name="Normal 317 4" xfId="39348"/>
    <cellStyle name="Normal 317 5" xfId="39349"/>
    <cellStyle name="Normal 318" xfId="39350"/>
    <cellStyle name="Normal 318 2" xfId="39351"/>
    <cellStyle name="Normal 318 3" xfId="39352"/>
    <cellStyle name="Normal 318 4" xfId="39353"/>
    <cellStyle name="Normal 318 5" xfId="39354"/>
    <cellStyle name="Normal 319" xfId="39355"/>
    <cellStyle name="Normal 319 2" xfId="39356"/>
    <cellStyle name="Normal 319 3" xfId="39357"/>
    <cellStyle name="Normal 319 4" xfId="39358"/>
    <cellStyle name="Normal 319 5" xfId="39359"/>
    <cellStyle name="Normal 32" xfId="39360"/>
    <cellStyle name="Normal 32 10" xfId="39361"/>
    <cellStyle name="Normal 32 11" xfId="39362"/>
    <cellStyle name="Normal 32 2" xfId="39363"/>
    <cellStyle name="Normal 32 2 2" xfId="39364"/>
    <cellStyle name="Normal 32 2 2 2" xfId="39365"/>
    <cellStyle name="Normal 32 2 2 3" xfId="39366"/>
    <cellStyle name="Normal 32 2 2 4" xfId="39367"/>
    <cellStyle name="Normal 32 2 3" xfId="39368"/>
    <cellStyle name="Normal 32 2 3 2" xfId="39369"/>
    <cellStyle name="Normal 32 2 3 3" xfId="39370"/>
    <cellStyle name="Normal 32 2 3 4" xfId="39371"/>
    <cellStyle name="Normal 32 2 4" xfId="39372"/>
    <cellStyle name="Normal 32 2 5" xfId="39373"/>
    <cellStyle name="Normal 32 2 6" xfId="39374"/>
    <cellStyle name="Normal 32 3" xfId="39375"/>
    <cellStyle name="Normal 32 3 2" xfId="39376"/>
    <cellStyle name="Normal 32 3 2 2" xfId="39377"/>
    <cellStyle name="Normal 32 3 2 3" xfId="39378"/>
    <cellStyle name="Normal 32 3 2 4" xfId="39379"/>
    <cellStyle name="Normal 32 3 3" xfId="39380"/>
    <cellStyle name="Normal 32 3 3 2" xfId="39381"/>
    <cellStyle name="Normal 32 3 3 3" xfId="39382"/>
    <cellStyle name="Normal 32 3 3 4" xfId="39383"/>
    <cellStyle name="Normal 32 3 4" xfId="39384"/>
    <cellStyle name="Normal 32 3 5" xfId="39385"/>
    <cellStyle name="Normal 32 3 6" xfId="39386"/>
    <cellStyle name="Normal 32 4" xfId="39387"/>
    <cellStyle name="Normal 32 4 2" xfId="39388"/>
    <cellStyle name="Normal 32 4 3" xfId="39389"/>
    <cellStyle name="Normal 32 4 4" xfId="39390"/>
    <cellStyle name="Normal 32 5" xfId="39391"/>
    <cellStyle name="Normal 32 5 2" xfId="39392"/>
    <cellStyle name="Normal 32 5 3" xfId="39393"/>
    <cellStyle name="Normal 32 5 4" xfId="39394"/>
    <cellStyle name="Normal 32 6" xfId="39395"/>
    <cellStyle name="Normal 32 7" xfId="39396"/>
    <cellStyle name="Normal 32 8" xfId="39397"/>
    <cellStyle name="Normal 32 9" xfId="39398"/>
    <cellStyle name="Normal 32_Readme" xfId="39399"/>
    <cellStyle name="Normal 320" xfId="39400"/>
    <cellStyle name="Normal 320 2" xfId="39401"/>
    <cellStyle name="Normal 320 3" xfId="39402"/>
    <cellStyle name="Normal 320 4" xfId="39403"/>
    <cellStyle name="Normal 320 5" xfId="39404"/>
    <cellStyle name="Normal 321" xfId="39405"/>
    <cellStyle name="Normal 321 2" xfId="39406"/>
    <cellStyle name="Normal 321 3" xfId="39407"/>
    <cellStyle name="Normal 321 4" xfId="39408"/>
    <cellStyle name="Normal 321 5" xfId="39409"/>
    <cellStyle name="Normal 322" xfId="39410"/>
    <cellStyle name="Normal 322 2" xfId="39411"/>
    <cellStyle name="Normal 322 3" xfId="39412"/>
    <cellStyle name="Normal 322 4" xfId="39413"/>
    <cellStyle name="Normal 322 5" xfId="39414"/>
    <cellStyle name="Normal 323" xfId="39415"/>
    <cellStyle name="Normal 323 2" xfId="39416"/>
    <cellStyle name="Normal 323 3" xfId="39417"/>
    <cellStyle name="Normal 323 4" xfId="39418"/>
    <cellStyle name="Normal 323 5" xfId="39419"/>
    <cellStyle name="Normal 324" xfId="39420"/>
    <cellStyle name="Normal 324 2" xfId="39421"/>
    <cellStyle name="Normal 324 3" xfId="39422"/>
    <cellStyle name="Normal 324 4" xfId="39423"/>
    <cellStyle name="Normal 324 5" xfId="39424"/>
    <cellStyle name="Normal 325" xfId="39425"/>
    <cellStyle name="Normal 325 2" xfId="39426"/>
    <cellStyle name="Normal 325 3" xfId="39427"/>
    <cellStyle name="Normal 325 4" xfId="39428"/>
    <cellStyle name="Normal 325 5" xfId="39429"/>
    <cellStyle name="Normal 326" xfId="39430"/>
    <cellStyle name="Normal 326 2" xfId="39431"/>
    <cellStyle name="Normal 326 3" xfId="39432"/>
    <cellStyle name="Normal 326 4" xfId="39433"/>
    <cellStyle name="Normal 326 5" xfId="39434"/>
    <cellStyle name="Normal 327" xfId="39435"/>
    <cellStyle name="Normal 327 2" xfId="39436"/>
    <cellStyle name="Normal 327 3" xfId="39437"/>
    <cellStyle name="Normal 327 4" xfId="39438"/>
    <cellStyle name="Normal 327 5" xfId="39439"/>
    <cellStyle name="Normal 328" xfId="39440"/>
    <cellStyle name="Normal 328 2" xfId="39441"/>
    <cellStyle name="Normal 328 3" xfId="39442"/>
    <cellStyle name="Normal 328 4" xfId="39443"/>
    <cellStyle name="Normal 328 5" xfId="39444"/>
    <cellStyle name="Normal 329" xfId="39445"/>
    <cellStyle name="Normal 329 2" xfId="39446"/>
    <cellStyle name="Normal 329 3" xfId="39447"/>
    <cellStyle name="Normal 329 4" xfId="39448"/>
    <cellStyle name="Normal 329 5" xfId="39449"/>
    <cellStyle name="Normal 33" xfId="39450"/>
    <cellStyle name="Normal 33 2" xfId="39451"/>
    <cellStyle name="Normal 33 2 2" xfId="39452"/>
    <cellStyle name="Normal 33 2 2 2" xfId="39453"/>
    <cellStyle name="Normal 33 2 2 3" xfId="39454"/>
    <cellStyle name="Normal 33 2 2 4" xfId="39455"/>
    <cellStyle name="Normal 33 2 3" xfId="39456"/>
    <cellStyle name="Normal 33 2 3 2" xfId="39457"/>
    <cellStyle name="Normal 33 2 3 3" xfId="39458"/>
    <cellStyle name="Normal 33 2 3 4" xfId="39459"/>
    <cellStyle name="Normal 33 2 4" xfId="39460"/>
    <cellStyle name="Normal 33 2 5" xfId="39461"/>
    <cellStyle name="Normal 33 2 6" xfId="39462"/>
    <cellStyle name="Normal 33 3" xfId="39463"/>
    <cellStyle name="Normal 33 3 2" xfId="39464"/>
    <cellStyle name="Normal 33 3 2 2" xfId="39465"/>
    <cellStyle name="Normal 33 3 2 3" xfId="39466"/>
    <cellStyle name="Normal 33 3 2 4" xfId="39467"/>
    <cellStyle name="Normal 33 3 3" xfId="39468"/>
    <cellStyle name="Normal 33 3 3 2" xfId="39469"/>
    <cellStyle name="Normal 33 3 3 3" xfId="39470"/>
    <cellStyle name="Normal 33 3 3 4" xfId="39471"/>
    <cellStyle name="Normal 33 3 4" xfId="39472"/>
    <cellStyle name="Normal 33 3 5" xfId="39473"/>
    <cellStyle name="Normal 33 3 6" xfId="39474"/>
    <cellStyle name="Normal 33 4" xfId="39475"/>
    <cellStyle name="Normal 33 4 2" xfId="39476"/>
    <cellStyle name="Normal 33 4 3" xfId="39477"/>
    <cellStyle name="Normal 33 4 4" xfId="39478"/>
    <cellStyle name="Normal 33 5" xfId="39479"/>
    <cellStyle name="Normal 33 5 2" xfId="39480"/>
    <cellStyle name="Normal 33 5 3" xfId="39481"/>
    <cellStyle name="Normal 33 5 4" xfId="39482"/>
    <cellStyle name="Normal 33 6" xfId="39483"/>
    <cellStyle name="Normal 33 7" xfId="39484"/>
    <cellStyle name="Normal 33 8" xfId="39485"/>
    <cellStyle name="Normal 330" xfId="39486"/>
    <cellStyle name="Normal 330 2" xfId="39487"/>
    <cellStyle name="Normal 330 3" xfId="39488"/>
    <cellStyle name="Normal 330 4" xfId="39489"/>
    <cellStyle name="Normal 330 5" xfId="39490"/>
    <cellStyle name="Normal 331" xfId="39491"/>
    <cellStyle name="Normal 331 2" xfId="39492"/>
    <cellStyle name="Normal 331 3" xfId="39493"/>
    <cellStyle name="Normal 331 4" xfId="39494"/>
    <cellStyle name="Normal 331 5" xfId="39495"/>
    <cellStyle name="Normal 332" xfId="39496"/>
    <cellStyle name="Normal 332 2" xfId="39497"/>
    <cellStyle name="Normal 332 3" xfId="39498"/>
    <cellStyle name="Normal 332 4" xfId="39499"/>
    <cellStyle name="Normal 332 5" xfId="39500"/>
    <cellStyle name="Normal 333" xfId="39501"/>
    <cellStyle name="Normal 333 2" xfId="39502"/>
    <cellStyle name="Normal 333 3" xfId="39503"/>
    <cellStyle name="Normal 333 4" xfId="39504"/>
    <cellStyle name="Normal 333 5" xfId="39505"/>
    <cellStyle name="Normal 334" xfId="39506"/>
    <cellStyle name="Normal 334 2" xfId="39507"/>
    <cellStyle name="Normal 334 3" xfId="39508"/>
    <cellStyle name="Normal 334 4" xfId="39509"/>
    <cellStyle name="Normal 334 5" xfId="39510"/>
    <cellStyle name="Normal 335" xfId="39511"/>
    <cellStyle name="Normal 335 2" xfId="39512"/>
    <cellStyle name="Normal 335 3" xfId="39513"/>
    <cellStyle name="Normal 335 4" xfId="39514"/>
    <cellStyle name="Normal 335 5" xfId="39515"/>
    <cellStyle name="Normal 336" xfId="39516"/>
    <cellStyle name="Normal 336 2" xfId="39517"/>
    <cellStyle name="Normal 336 3" xfId="39518"/>
    <cellStyle name="Normal 336 4" xfId="39519"/>
    <cellStyle name="Normal 336 5" xfId="39520"/>
    <cellStyle name="Normal 337" xfId="39521"/>
    <cellStyle name="Normal 337 2" xfId="39522"/>
    <cellStyle name="Normal 337 3" xfId="39523"/>
    <cellStyle name="Normal 337 4" xfId="39524"/>
    <cellStyle name="Normal 337 5" xfId="39525"/>
    <cellStyle name="Normal 338" xfId="39526"/>
    <cellStyle name="Normal 338 2" xfId="39527"/>
    <cellStyle name="Normal 338 3" xfId="39528"/>
    <cellStyle name="Normal 338 4" xfId="39529"/>
    <cellStyle name="Normal 338 5" xfId="39530"/>
    <cellStyle name="Normal 339" xfId="39531"/>
    <cellStyle name="Normal 339 2" xfId="39532"/>
    <cellStyle name="Normal 339 3" xfId="39533"/>
    <cellStyle name="Normal 339 4" xfId="39534"/>
    <cellStyle name="Normal 339 5" xfId="39535"/>
    <cellStyle name="Normal 34" xfId="39536"/>
    <cellStyle name="Normal 34 2" xfId="39537"/>
    <cellStyle name="Normal 34 2 2" xfId="39538"/>
    <cellStyle name="Normal 34 2 2 2" xfId="39539"/>
    <cellStyle name="Normal 34 2 2 3" xfId="39540"/>
    <cellStyle name="Normal 34 2 2 4" xfId="39541"/>
    <cellStyle name="Normal 34 2 3" xfId="39542"/>
    <cellStyle name="Normal 34 2 3 2" xfId="39543"/>
    <cellStyle name="Normal 34 2 3 3" xfId="39544"/>
    <cellStyle name="Normal 34 2 3 4" xfId="39545"/>
    <cellStyle name="Normal 34 2 4" xfId="39546"/>
    <cellStyle name="Normal 34 2 5" xfId="39547"/>
    <cellStyle name="Normal 34 2 6" xfId="39548"/>
    <cellStyle name="Normal 34 3" xfId="39549"/>
    <cellStyle name="Normal 34 3 2" xfId="39550"/>
    <cellStyle name="Normal 34 3 2 2" xfId="39551"/>
    <cellStyle name="Normal 34 3 2 3" xfId="39552"/>
    <cellStyle name="Normal 34 3 2 4" xfId="39553"/>
    <cellStyle name="Normal 34 3 3" xfId="39554"/>
    <cellStyle name="Normal 34 3 3 2" xfId="39555"/>
    <cellStyle name="Normal 34 3 3 3" xfId="39556"/>
    <cellStyle name="Normal 34 3 3 4" xfId="39557"/>
    <cellStyle name="Normal 34 3 4" xfId="39558"/>
    <cellStyle name="Normal 34 3 5" xfId="39559"/>
    <cellStyle name="Normal 34 3 6" xfId="39560"/>
    <cellStyle name="Normal 34 4" xfId="39561"/>
    <cellStyle name="Normal 34 4 2" xfId="39562"/>
    <cellStyle name="Normal 34 4 3" xfId="39563"/>
    <cellStyle name="Normal 34 4 4" xfId="39564"/>
    <cellStyle name="Normal 34 5" xfId="39565"/>
    <cellStyle name="Normal 34 5 2" xfId="39566"/>
    <cellStyle name="Normal 34 5 3" xfId="39567"/>
    <cellStyle name="Normal 34 5 4" xfId="39568"/>
    <cellStyle name="Normal 34 6" xfId="39569"/>
    <cellStyle name="Normal 34 7" xfId="39570"/>
    <cellStyle name="Normal 34 8" xfId="39571"/>
    <cellStyle name="Normal 34 9" xfId="39572"/>
    <cellStyle name="Normal 340" xfId="39573"/>
    <cellStyle name="Normal 340 2" xfId="39574"/>
    <cellStyle name="Normal 340 3" xfId="39575"/>
    <cellStyle name="Normal 340 4" xfId="39576"/>
    <cellStyle name="Normal 341" xfId="39577"/>
    <cellStyle name="Normal 341 2" xfId="39578"/>
    <cellStyle name="Normal 341 3" xfId="39579"/>
    <cellStyle name="Normal 341 4" xfId="39580"/>
    <cellStyle name="Normal 342" xfId="39581"/>
    <cellStyle name="Normal 342 2" xfId="39582"/>
    <cellStyle name="Normal 342 3" xfId="39583"/>
    <cellStyle name="Normal 342 4" xfId="39584"/>
    <cellStyle name="Normal 343" xfId="39585"/>
    <cellStyle name="Normal 343 2" xfId="39586"/>
    <cellStyle name="Normal 344" xfId="39587"/>
    <cellStyle name="Normal 344 2" xfId="39588"/>
    <cellStyle name="Normal 345" xfId="39589"/>
    <cellStyle name="Normal 345 2" xfId="39590"/>
    <cellStyle name="Normal 346" xfId="39591"/>
    <cellStyle name="Normal 346 2" xfId="39592"/>
    <cellStyle name="Normal 347" xfId="39593"/>
    <cellStyle name="Normal 347 2" xfId="39594"/>
    <cellStyle name="Normal 348" xfId="39595"/>
    <cellStyle name="Normal 349" xfId="39596"/>
    <cellStyle name="Normal 35" xfId="39597"/>
    <cellStyle name="Normal 35 2" xfId="39598"/>
    <cellStyle name="Normal 35 2 2" xfId="39599"/>
    <cellStyle name="Normal 35 2 3" xfId="39600"/>
    <cellStyle name="Normal 35 2 4" xfId="39601"/>
    <cellStyle name="Normal 35 3" xfId="39602"/>
    <cellStyle name="Normal 35 3 2" xfId="39603"/>
    <cellStyle name="Normal 35 3 3" xfId="39604"/>
    <cellStyle name="Normal 35 3 4" xfId="39605"/>
    <cellStyle name="Normal 35 4" xfId="39606"/>
    <cellStyle name="Normal 35 4 2" xfId="39607"/>
    <cellStyle name="Normal 35 4 3" xfId="39608"/>
    <cellStyle name="Normal 35 4 4" xfId="39609"/>
    <cellStyle name="Normal 35 5" xfId="39610"/>
    <cellStyle name="Normal 35 6" xfId="39611"/>
    <cellStyle name="Normal 35 7" xfId="39612"/>
    <cellStyle name="Normal 350" xfId="39613"/>
    <cellStyle name="Normal 351" xfId="39614"/>
    <cellStyle name="Normal 352" xfId="39615"/>
    <cellStyle name="Normal 353" xfId="39616"/>
    <cellStyle name="Normal 354" xfId="39617"/>
    <cellStyle name="Normal 354 2" xfId="39618"/>
    <cellStyle name="Normal 355" xfId="39619"/>
    <cellStyle name="Normal 356" xfId="39620"/>
    <cellStyle name="Normal 357" xfId="39621"/>
    <cellStyle name="Normal 357 2" xfId="39622"/>
    <cellStyle name="Normal 358" xfId="39623"/>
    <cellStyle name="Normal 359" xfId="39624"/>
    <cellStyle name="Normal 36" xfId="39625"/>
    <cellStyle name="Normal 36 10" xfId="39626"/>
    <cellStyle name="Normal 36 11" xfId="39627"/>
    <cellStyle name="Normal 36 2" xfId="39628"/>
    <cellStyle name="Normal 36 2 2" xfId="39629"/>
    <cellStyle name="Normal 36 2 2 2" xfId="39630"/>
    <cellStyle name="Normal 36 2 3" xfId="39631"/>
    <cellStyle name="Normal 36 2 4" xfId="39632"/>
    <cellStyle name="Normal 36 3" xfId="39633"/>
    <cellStyle name="Normal 36 3 2" xfId="39634"/>
    <cellStyle name="Normal 36 3 2 2" xfId="39635"/>
    <cellStyle name="Normal 36 3 3" xfId="39636"/>
    <cellStyle name="Normal 36 3 4" xfId="39637"/>
    <cellStyle name="Normal 36 4" xfId="39638"/>
    <cellStyle name="Normal 36 4 2" xfId="39639"/>
    <cellStyle name="Normal 36 4 3" xfId="39640"/>
    <cellStyle name="Normal 36 4 4" xfId="39641"/>
    <cellStyle name="Normal 36 5" xfId="39642"/>
    <cellStyle name="Normal 36 6" xfId="39643"/>
    <cellStyle name="Normal 36 7" xfId="39644"/>
    <cellStyle name="Normal 36 8" xfId="39645"/>
    <cellStyle name="Normal 36 9" xfId="39646"/>
    <cellStyle name="Normal 360" xfId="39647"/>
    <cellStyle name="Normal 361" xfId="39648"/>
    <cellStyle name="Normal 362" xfId="39649"/>
    <cellStyle name="Normal 363" xfId="39650"/>
    <cellStyle name="Normal 364" xfId="39651"/>
    <cellStyle name="Normal 365" xfId="39652"/>
    <cellStyle name="Normal 366" xfId="39653"/>
    <cellStyle name="Normal 366 2" xfId="39654"/>
    <cellStyle name="Normal 367" xfId="39655"/>
    <cellStyle name="Normal 368" xfId="39656"/>
    <cellStyle name="Normal 369" xfId="39657"/>
    <cellStyle name="Normal 37" xfId="39658"/>
    <cellStyle name="Normal 37 2" xfId="39659"/>
    <cellStyle name="Normal 37 2 2" xfId="39660"/>
    <cellStyle name="Normal 37 2 2 2" xfId="39661"/>
    <cellStyle name="Normal 37 2 3" xfId="39662"/>
    <cellStyle name="Normal 37 2 4" xfId="39663"/>
    <cellStyle name="Normal 37 3" xfId="39664"/>
    <cellStyle name="Normal 37 3 2" xfId="39665"/>
    <cellStyle name="Normal 37 3 2 2" xfId="39666"/>
    <cellStyle name="Normal 37 3 3" xfId="39667"/>
    <cellStyle name="Normal 37 3 4" xfId="39668"/>
    <cellStyle name="Normal 37 4" xfId="39669"/>
    <cellStyle name="Normal 37 4 2" xfId="39670"/>
    <cellStyle name="Normal 37 4 3" xfId="39671"/>
    <cellStyle name="Normal 37 4 4" xfId="39672"/>
    <cellStyle name="Normal 37 5" xfId="39673"/>
    <cellStyle name="Normal 37 6" xfId="39674"/>
    <cellStyle name="Normal 37 7" xfId="39675"/>
    <cellStyle name="Normal 370" xfId="39676"/>
    <cellStyle name="Normal 371" xfId="39677"/>
    <cellStyle name="Normal 372" xfId="39678"/>
    <cellStyle name="Normal 373" xfId="39679"/>
    <cellStyle name="Normal 374" xfId="39680"/>
    <cellStyle name="Normal 374 2" xfId="39681"/>
    <cellStyle name="Normal 374 3" xfId="39682"/>
    <cellStyle name="Normal 375" xfId="39683"/>
    <cellStyle name="Normal 375 2" xfId="39684"/>
    <cellStyle name="Normal 375 3" xfId="39685"/>
    <cellStyle name="Normal 376" xfId="39686"/>
    <cellStyle name="Normal 376 2" xfId="39687"/>
    <cellStyle name="Normal 376 3" xfId="39688"/>
    <cellStyle name="Normal 376 4" xfId="39689"/>
    <cellStyle name="Normal 377" xfId="39690"/>
    <cellStyle name="Normal 377 2" xfId="39691"/>
    <cellStyle name="Normal 377 3" xfId="39692"/>
    <cellStyle name="Normal 378" xfId="39693"/>
    <cellStyle name="Normal 378 2" xfId="39694"/>
    <cellStyle name="Normal 378 3" xfId="39695"/>
    <cellStyle name="Normal 379" xfId="39696"/>
    <cellStyle name="Normal 379 2" xfId="39697"/>
    <cellStyle name="Normal 379 3" xfId="39698"/>
    <cellStyle name="Normal 38" xfId="39699"/>
    <cellStyle name="Normal 38 2" xfId="39700"/>
    <cellStyle name="Normal 38 2 2" xfId="39701"/>
    <cellStyle name="Normal 38 2 2 2" xfId="39702"/>
    <cellStyle name="Normal 38 2 3" xfId="39703"/>
    <cellStyle name="Normal 38 2 4" xfId="39704"/>
    <cellStyle name="Normal 38 3" xfId="39705"/>
    <cellStyle name="Normal 38 3 2" xfId="39706"/>
    <cellStyle name="Normal 38 3 2 2" xfId="39707"/>
    <cellStyle name="Normal 38 3 3" xfId="39708"/>
    <cellStyle name="Normal 38 3 4" xfId="39709"/>
    <cellStyle name="Normal 38 4" xfId="39710"/>
    <cellStyle name="Normal 38 4 2" xfId="39711"/>
    <cellStyle name="Normal 38 4 3" xfId="39712"/>
    <cellStyle name="Normal 38 4 4" xfId="39713"/>
    <cellStyle name="Normal 38 5" xfId="39714"/>
    <cellStyle name="Normal 38 6" xfId="39715"/>
    <cellStyle name="Normal 38 7" xfId="39716"/>
    <cellStyle name="Normal 380" xfId="39717"/>
    <cellStyle name="Normal 380 2" xfId="39718"/>
    <cellStyle name="Normal 380 3" xfId="39719"/>
    <cellStyle name="Normal 380 4" xfId="39720"/>
    <cellStyle name="Normal 381" xfId="39721"/>
    <cellStyle name="Normal 381 2" xfId="39722"/>
    <cellStyle name="Normal 381 3" xfId="39723"/>
    <cellStyle name="Normal 382" xfId="39724"/>
    <cellStyle name="Normal 382 2" xfId="39725"/>
    <cellStyle name="Normal 382 3" xfId="39726"/>
    <cellStyle name="Normal 383" xfId="39727"/>
    <cellStyle name="Normal 383 2" xfId="39728"/>
    <cellStyle name="Normal 383 3" xfId="39729"/>
    <cellStyle name="Normal 384" xfId="39730"/>
    <cellStyle name="Normal 384 2" xfId="39731"/>
    <cellStyle name="Normal 384 3" xfId="39732"/>
    <cellStyle name="Normal 385" xfId="39733"/>
    <cellStyle name="Normal 385 2" xfId="39734"/>
    <cellStyle name="Normal 385 3" xfId="39735"/>
    <cellStyle name="Normal 385 4" xfId="39736"/>
    <cellStyle name="Normal 386" xfId="39737"/>
    <cellStyle name="Normal 386 2" xfId="39738"/>
    <cellStyle name="Normal 386 3" xfId="39739"/>
    <cellStyle name="Normal 387" xfId="39740"/>
    <cellStyle name="Normal 387 2" xfId="39741"/>
    <cellStyle name="Normal 387 3" xfId="39742"/>
    <cellStyle name="Normal 388" xfId="39743"/>
    <cellStyle name="Normal 388 2" xfId="39744"/>
    <cellStyle name="Normal 388 3" xfId="39745"/>
    <cellStyle name="Normal 389" xfId="39746"/>
    <cellStyle name="Normal 389 2" xfId="39747"/>
    <cellStyle name="Normal 389 3" xfId="39748"/>
    <cellStyle name="Normal 389 4" xfId="39749"/>
    <cellStyle name="Normal 39" xfId="39750"/>
    <cellStyle name="Normal 39 2" xfId="39751"/>
    <cellStyle name="Normal 39 2 2" xfId="39752"/>
    <cellStyle name="Normal 39 2 3" xfId="39753"/>
    <cellStyle name="Normal 39 2 4" xfId="39754"/>
    <cellStyle name="Normal 39 3" xfId="39755"/>
    <cellStyle name="Normal 39 3 2" xfId="39756"/>
    <cellStyle name="Normal 39 3 3" xfId="39757"/>
    <cellStyle name="Normal 39 3 4" xfId="39758"/>
    <cellStyle name="Normal 39 4" xfId="39759"/>
    <cellStyle name="Normal 39 4 2" xfId="39760"/>
    <cellStyle name="Normal 39 4 3" xfId="39761"/>
    <cellStyle name="Normal 39 4 4" xfId="39762"/>
    <cellStyle name="Normal 39 5" xfId="39763"/>
    <cellStyle name="Normal 39 6" xfId="39764"/>
    <cellStyle name="Normal 39 7" xfId="39765"/>
    <cellStyle name="Normal 390" xfId="39766"/>
    <cellStyle name="Normal 390 2" xfId="39767"/>
    <cellStyle name="Normal 390 3" xfId="39768"/>
    <cellStyle name="Normal 391" xfId="39769"/>
    <cellStyle name="Normal 391 2" xfId="39770"/>
    <cellStyle name="Normal 391 3" xfId="39771"/>
    <cellStyle name="Normal 392" xfId="39772"/>
    <cellStyle name="Normal 392 2" xfId="39773"/>
    <cellStyle name="Normal 392 3" xfId="39774"/>
    <cellStyle name="Normal 392 4" xfId="39775"/>
    <cellStyle name="Normal 393" xfId="39776"/>
    <cellStyle name="Normal 393 2" xfId="39777"/>
    <cellStyle name="Normal 393 3" xfId="39778"/>
    <cellStyle name="Normal 394" xfId="39779"/>
    <cellStyle name="Normal 394 2" xfId="39780"/>
    <cellStyle name="Normal 394 3" xfId="39781"/>
    <cellStyle name="Normal 395" xfId="39782"/>
    <cellStyle name="Normal 396" xfId="39783"/>
    <cellStyle name="Normal 396 2" xfId="39784"/>
    <cellStyle name="Normal 396 3" xfId="39785"/>
    <cellStyle name="Normal 397" xfId="39786"/>
    <cellStyle name="Normal 397 2" xfId="39787"/>
    <cellStyle name="Normal 397 3" xfId="39788"/>
    <cellStyle name="Normal 398" xfId="39789"/>
    <cellStyle name="Normal 398 2" xfId="39790"/>
    <cellStyle name="Normal 398 3" xfId="39791"/>
    <cellStyle name="Normal 399" xfId="39792"/>
    <cellStyle name="Normal 399 2" xfId="39793"/>
    <cellStyle name="Normal 399 3" xfId="39794"/>
    <cellStyle name="Normal 4" xfId="39795"/>
    <cellStyle name="Normal 4 10" xfId="39796"/>
    <cellStyle name="Normal 4 10 2" xfId="39797"/>
    <cellStyle name="Normal 4 11" xfId="39798"/>
    <cellStyle name="Normal 4 11 2" xfId="39799"/>
    <cellStyle name="Normal 4 11 3" xfId="39800"/>
    <cellStyle name="Normal 4 12" xfId="39801"/>
    <cellStyle name="Normal 4 12 2" xfId="39802"/>
    <cellStyle name="Normal 4 13" xfId="39803"/>
    <cellStyle name="Normal 4 13 2" xfId="39804"/>
    <cellStyle name="Normal 4 13 3" xfId="39805"/>
    <cellStyle name="Normal 4 14" xfId="39806"/>
    <cellStyle name="Normal 4 14 2" xfId="39807"/>
    <cellStyle name="Normal 4 14 3" xfId="61152"/>
    <cellStyle name="Normal 4 15" xfId="39808"/>
    <cellStyle name="Normal 4 16" xfId="39809"/>
    <cellStyle name="Normal 4 17" xfId="39810"/>
    <cellStyle name="Normal 4 18" xfId="39811"/>
    <cellStyle name="Normal 4 19" xfId="39812"/>
    <cellStyle name="Normal 4 2" xfId="39813"/>
    <cellStyle name="Normal 4 2 10" xfId="39814"/>
    <cellStyle name="Normal 4 2 11" xfId="39815"/>
    <cellStyle name="Normal 4 2 12" xfId="39816"/>
    <cellStyle name="Normal 4 2 13" xfId="39817"/>
    <cellStyle name="Normal 4 2 2" xfId="39818"/>
    <cellStyle name="Normal 4 2 2 10" xfId="39819"/>
    <cellStyle name="Normal 4 2 2 11" xfId="39820"/>
    <cellStyle name="Normal 4 2 2 2" xfId="39821"/>
    <cellStyle name="Normal 4 2 2 2 2" xfId="39822"/>
    <cellStyle name="Normal 4 2 2 2 2 2" xfId="39823"/>
    <cellStyle name="Normal 4 2 2 2 2 2 2" xfId="39824"/>
    <cellStyle name="Normal 4 2 2 2 2 2 2 2" xfId="39825"/>
    <cellStyle name="Normal 4 2 2 2 2 2 3" xfId="39826"/>
    <cellStyle name="Normal 4 2 2 2 2 3" xfId="39827"/>
    <cellStyle name="Normal 4 2 2 2 2 3 2" xfId="39828"/>
    <cellStyle name="Normal 4 2 2 2 2 4" xfId="39829"/>
    <cellStyle name="Normal 4 2 2 2 3" xfId="39830"/>
    <cellStyle name="Normal 4 2 2 2 3 2" xfId="39831"/>
    <cellStyle name="Normal 4 2 2 2 3 2 2" xfId="39832"/>
    <cellStyle name="Normal 4 2 2 2 3 3" xfId="39833"/>
    <cellStyle name="Normal 4 2 2 2 4" xfId="39834"/>
    <cellStyle name="Normal 4 2 2 2 4 2" xfId="39835"/>
    <cellStyle name="Normal 4 2 2 2 5" xfId="39836"/>
    <cellStyle name="Normal 4 2 2 2 6" xfId="39837"/>
    <cellStyle name="Normal 4 2 2 3" xfId="39838"/>
    <cellStyle name="Normal 4 2 2 3 2" xfId="39839"/>
    <cellStyle name="Normal 4 2 2 3 2 2" xfId="39840"/>
    <cellStyle name="Normal 4 2 2 3 2 2 2" xfId="39841"/>
    <cellStyle name="Normal 4 2 2 3 2 3" xfId="39842"/>
    <cellStyle name="Normal 4 2 2 3 2 3 2" xfId="39843"/>
    <cellStyle name="Normal 4 2 2 3 2 4" xfId="39844"/>
    <cellStyle name="Normal 4 2 2 3 3" xfId="39845"/>
    <cellStyle name="Normal 4 2 2 3 3 2" xfId="39846"/>
    <cellStyle name="Normal 4 2 2 3 3 2 2" xfId="39847"/>
    <cellStyle name="Normal 4 2 2 3 3 3" xfId="39848"/>
    <cellStyle name="Normal 4 2 2 3 4" xfId="39849"/>
    <cellStyle name="Normal 4 2 2 3 4 2" xfId="39850"/>
    <cellStyle name="Normal 4 2 2 3 5" xfId="39851"/>
    <cellStyle name="Normal 4 2 2 4" xfId="39852"/>
    <cellStyle name="Normal 4 2 2 4 2" xfId="39853"/>
    <cellStyle name="Normal 4 2 2 4 2 2" xfId="39854"/>
    <cellStyle name="Normal 4 2 2 4 2 2 2" xfId="39855"/>
    <cellStyle name="Normal 4 2 2 4 2 3" xfId="39856"/>
    <cellStyle name="Normal 4 2 2 4 3" xfId="39857"/>
    <cellStyle name="Normal 4 2 2 4 3 2" xfId="39858"/>
    <cellStyle name="Normal 4 2 2 4 4" xfId="39859"/>
    <cellStyle name="Normal 4 2 2 5" xfId="39860"/>
    <cellStyle name="Normal 4 2 2 5 2" xfId="39861"/>
    <cellStyle name="Normal 4 2 2 5 2 2" xfId="39862"/>
    <cellStyle name="Normal 4 2 2 5 3" xfId="39863"/>
    <cellStyle name="Normal 4 2 2 6" xfId="39864"/>
    <cellStyle name="Normal 4 2 2 6 2" xfId="39865"/>
    <cellStyle name="Normal 4 2 2 7" xfId="39866"/>
    <cellStyle name="Normal 4 2 2 8" xfId="39867"/>
    <cellStyle name="Normal 4 2 2 8 2" xfId="39868"/>
    <cellStyle name="Normal 4 2 2 9" xfId="39869"/>
    <cellStyle name="Normal 4 2 2_April 2009 Report" xfId="39870"/>
    <cellStyle name="Normal 4 2 3" xfId="39871"/>
    <cellStyle name="Normal 4 2 3 2" xfId="39872"/>
    <cellStyle name="Normal 4 2 3 2 2" xfId="39873"/>
    <cellStyle name="Normal 4 2 3 2 2 2" xfId="39874"/>
    <cellStyle name="Normal 4 2 3 2 2 2 2" xfId="39875"/>
    <cellStyle name="Normal 4 2 3 2 2 2 2 2" xfId="39876"/>
    <cellStyle name="Normal 4 2 3 2 2 2 3" xfId="39877"/>
    <cellStyle name="Normal 4 2 3 2 2 3" xfId="39878"/>
    <cellStyle name="Normal 4 2 3 2 2 3 2" xfId="39879"/>
    <cellStyle name="Normal 4 2 3 2 2 4" xfId="39880"/>
    <cellStyle name="Normal 4 2 3 2 3" xfId="39881"/>
    <cellStyle name="Normal 4 2 3 2 3 2" xfId="39882"/>
    <cellStyle name="Normal 4 2 3 2 3 2 2" xfId="39883"/>
    <cellStyle name="Normal 4 2 3 2 3 3" xfId="39884"/>
    <cellStyle name="Normal 4 2 3 2 4" xfId="39885"/>
    <cellStyle name="Normal 4 2 3 2 4 2" xfId="39886"/>
    <cellStyle name="Normal 4 2 3 2 5" xfId="39887"/>
    <cellStyle name="Normal 4 2 3 3" xfId="39888"/>
    <cellStyle name="Normal 4 2 3 3 2" xfId="39889"/>
    <cellStyle name="Normal 4 2 3 3 2 2" xfId="39890"/>
    <cellStyle name="Normal 4 2 3 3 2 2 2" xfId="39891"/>
    <cellStyle name="Normal 4 2 3 3 2 3" xfId="39892"/>
    <cellStyle name="Normal 4 2 3 3 2 3 2" xfId="39893"/>
    <cellStyle name="Normal 4 2 3 3 2 4" xfId="39894"/>
    <cellStyle name="Normal 4 2 3 3 3" xfId="39895"/>
    <cellStyle name="Normal 4 2 3 3 3 2" xfId="39896"/>
    <cellStyle name="Normal 4 2 3 3 3 2 2" xfId="39897"/>
    <cellStyle name="Normal 4 2 3 3 3 3" xfId="39898"/>
    <cellStyle name="Normal 4 2 3 3 4" xfId="39899"/>
    <cellStyle name="Normal 4 2 3 3 4 2" xfId="39900"/>
    <cellStyle name="Normal 4 2 3 3 5" xfId="39901"/>
    <cellStyle name="Normal 4 2 3 4" xfId="39902"/>
    <cellStyle name="Normal 4 2 3 4 2" xfId="39903"/>
    <cellStyle name="Normal 4 2 3 4 2 2" xfId="39904"/>
    <cellStyle name="Normal 4 2 3 4 2 2 2" xfId="39905"/>
    <cellStyle name="Normal 4 2 3 4 2 3" xfId="39906"/>
    <cellStyle name="Normal 4 2 3 4 3" xfId="39907"/>
    <cellStyle name="Normal 4 2 3 4 3 2" xfId="39908"/>
    <cellStyle name="Normal 4 2 3 4 4" xfId="39909"/>
    <cellStyle name="Normal 4 2 3 5" xfId="39910"/>
    <cellStyle name="Normal 4 2 3 5 2" xfId="39911"/>
    <cellStyle name="Normal 4 2 3 5 2 2" xfId="39912"/>
    <cellStyle name="Normal 4 2 3 5 3" xfId="39913"/>
    <cellStyle name="Normal 4 2 3 6" xfId="39914"/>
    <cellStyle name="Normal 4 2 3 6 2" xfId="39915"/>
    <cellStyle name="Normal 4 2 3 7" xfId="39916"/>
    <cellStyle name="Normal 4 2 4" xfId="39917"/>
    <cellStyle name="Normal 4 2 4 2" xfId="39918"/>
    <cellStyle name="Normal 4 2 4 2 2" xfId="39919"/>
    <cellStyle name="Normal 4 2 4 2 2 2" xfId="39920"/>
    <cellStyle name="Normal 4 2 4 2 2 2 2" xfId="39921"/>
    <cellStyle name="Normal 4 2 4 2 2 2 2 2" xfId="39922"/>
    <cellStyle name="Normal 4 2 4 2 2 2 3" xfId="39923"/>
    <cellStyle name="Normal 4 2 4 2 2 3" xfId="39924"/>
    <cellStyle name="Normal 4 2 4 2 2 3 2" xfId="39925"/>
    <cellStyle name="Normal 4 2 4 2 2 4" xfId="39926"/>
    <cellStyle name="Normal 4 2 4 2 3" xfId="39927"/>
    <cellStyle name="Normal 4 2 4 2 3 2" xfId="39928"/>
    <cellStyle name="Normal 4 2 4 2 3 2 2" xfId="39929"/>
    <cellStyle name="Normal 4 2 4 2 3 3" xfId="39930"/>
    <cellStyle name="Normal 4 2 4 2 4" xfId="39931"/>
    <cellStyle name="Normal 4 2 4 2 4 2" xfId="39932"/>
    <cellStyle name="Normal 4 2 4 2 5" xfId="39933"/>
    <cellStyle name="Normal 4 2 4 3" xfId="39934"/>
    <cellStyle name="Normal 4 2 4 4" xfId="39935"/>
    <cellStyle name="Normal 4 2 4 4 2" xfId="39936"/>
    <cellStyle name="Normal 4 2 4 4 2 2" xfId="39937"/>
    <cellStyle name="Normal 4 2 4 4 2 2 2" xfId="39938"/>
    <cellStyle name="Normal 4 2 4 4 2 3" xfId="39939"/>
    <cellStyle name="Normal 4 2 4 4 3" xfId="39940"/>
    <cellStyle name="Normal 4 2 4 4 3 2" xfId="39941"/>
    <cellStyle name="Normal 4 2 4 4 4" xfId="39942"/>
    <cellStyle name="Normal 4 2 4 5" xfId="39943"/>
    <cellStyle name="Normal 4 2 4 5 2" xfId="39944"/>
    <cellStyle name="Normal 4 2 4 5 2 2" xfId="39945"/>
    <cellStyle name="Normal 4 2 4 5 3" xfId="39946"/>
    <cellStyle name="Normal 4 2 4 6" xfId="39947"/>
    <cellStyle name="Normal 4 2 4 6 2" xfId="39948"/>
    <cellStyle name="Normal 4 2 5" xfId="39949"/>
    <cellStyle name="Normal 4 2 5 2" xfId="39950"/>
    <cellStyle name="Normal 4 2 5 2 2" xfId="39951"/>
    <cellStyle name="Normal 4 2 5 2 2 2" xfId="39952"/>
    <cellStyle name="Normal 4 2 5 2 2 2 2" xfId="39953"/>
    <cellStyle name="Normal 4 2 5 2 2 3" xfId="39954"/>
    <cellStyle name="Normal 4 2 5 2 3" xfId="39955"/>
    <cellStyle name="Normal 4 2 5 2 3 2" xfId="39956"/>
    <cellStyle name="Normal 4 2 5 2 4" xfId="39957"/>
    <cellStyle name="Normal 4 2 5 3" xfId="39958"/>
    <cellStyle name="Normal 4 2 5 3 2" xfId="39959"/>
    <cellStyle name="Normal 4 2 5 3 2 2" xfId="39960"/>
    <cellStyle name="Normal 4 2 5 3 3" xfId="39961"/>
    <cellStyle name="Normal 4 2 5 4" xfId="39962"/>
    <cellStyle name="Normal 4 2 5 4 2" xfId="39963"/>
    <cellStyle name="Normal 4 2 5 5" xfId="39964"/>
    <cellStyle name="Normal 4 2 6" xfId="39965"/>
    <cellStyle name="Normal 4 2 6 2" xfId="39966"/>
    <cellStyle name="Normal 4 2 6 2 2" xfId="39967"/>
    <cellStyle name="Normal 4 2 6 2 2 2" xfId="39968"/>
    <cellStyle name="Normal 4 2 6 2 3" xfId="39969"/>
    <cellStyle name="Normal 4 2 6 2 3 2" xfId="39970"/>
    <cellStyle name="Normal 4 2 6 2 4" xfId="39971"/>
    <cellStyle name="Normal 4 2 6 3" xfId="39972"/>
    <cellStyle name="Normal 4 2 6 3 2" xfId="39973"/>
    <cellStyle name="Normal 4 2 6 3 2 2" xfId="39974"/>
    <cellStyle name="Normal 4 2 6 3 3" xfId="39975"/>
    <cellStyle name="Normal 4 2 6 4" xfId="39976"/>
    <cellStyle name="Normal 4 2 6 4 2" xfId="39977"/>
    <cellStyle name="Normal 4 2 6 5" xfId="39978"/>
    <cellStyle name="Normal 4 2 7" xfId="39979"/>
    <cellStyle name="Normal 4 2 7 2" xfId="39980"/>
    <cellStyle name="Normal 4 2 7 2 2" xfId="39981"/>
    <cellStyle name="Normal 4 2 7 2 2 2" xfId="39982"/>
    <cellStyle name="Normal 4 2 7 2 3" xfId="39983"/>
    <cellStyle name="Normal 4 2 7 3" xfId="39984"/>
    <cellStyle name="Normal 4 2 7 3 2" xfId="39985"/>
    <cellStyle name="Normal 4 2 7 4" xfId="39986"/>
    <cellStyle name="Normal 4 2 8" xfId="39987"/>
    <cellStyle name="Normal 4 2 8 2" xfId="39988"/>
    <cellStyle name="Normal 4 2 8 2 2" xfId="39989"/>
    <cellStyle name="Normal 4 2 8 3" xfId="39990"/>
    <cellStyle name="Normal 4 2 9" xfId="39991"/>
    <cellStyle name="Normal 4 2 9 2" xfId="39992"/>
    <cellStyle name="Normal 4 2_August 2009-PROVISIONS" xfId="39993"/>
    <cellStyle name="Normal 4 20" xfId="39994"/>
    <cellStyle name="Normal 4 21" xfId="39995"/>
    <cellStyle name="Normal 4 22" xfId="39996"/>
    <cellStyle name="Normal 4 23" xfId="39997"/>
    <cellStyle name="Normal 4 24" xfId="39998"/>
    <cellStyle name="Normal 4 25" xfId="39999"/>
    <cellStyle name="Normal 4 26" xfId="40000"/>
    <cellStyle name="Normal 4 27" xfId="40001"/>
    <cellStyle name="Normal 4 28" xfId="40002"/>
    <cellStyle name="Normal 4 29" xfId="61161"/>
    <cellStyle name="Normal 4 3" xfId="40003"/>
    <cellStyle name="Normal 4 3 10" xfId="40004"/>
    <cellStyle name="Normal 4 3 10 2" xfId="40005"/>
    <cellStyle name="Normal 4 3 11" xfId="40006"/>
    <cellStyle name="Normal 4 3 2" xfId="40007"/>
    <cellStyle name="Normal 4 3 2 2" xfId="40008"/>
    <cellStyle name="Normal 4 3 2 2 2" xfId="40009"/>
    <cellStyle name="Normal 4 3 2 2 2 2" xfId="40010"/>
    <cellStyle name="Normal 4 3 2 2 2 2 2" xfId="40011"/>
    <cellStyle name="Normal 4 3 2 2 2 3" xfId="40012"/>
    <cellStyle name="Normal 4 3 2 2 3" xfId="40013"/>
    <cellStyle name="Normal 4 3 2 2 3 2" xfId="40014"/>
    <cellStyle name="Normal 4 3 2 2 4" xfId="40015"/>
    <cellStyle name="Normal 4 3 2 3" xfId="40016"/>
    <cellStyle name="Normal 4 3 2 3 2" xfId="40017"/>
    <cellStyle name="Normal 4 3 2 3 2 2" xfId="40018"/>
    <cellStyle name="Normal 4 3 2 3 3" xfId="40019"/>
    <cellStyle name="Normal 4 3 2 4" xfId="40020"/>
    <cellStyle name="Normal 4 3 2 4 2" xfId="40021"/>
    <cellStyle name="Normal 4 3 2 5" xfId="40022"/>
    <cellStyle name="Normal 4 3 3" xfId="40023"/>
    <cellStyle name="Normal 4 3 3 2" xfId="40024"/>
    <cellStyle name="Normal 4 3 3 2 2" xfId="40025"/>
    <cellStyle name="Normal 4 3 3 2 2 2" xfId="40026"/>
    <cellStyle name="Normal 4 3 3 2 2 2 2" xfId="40027"/>
    <cellStyle name="Normal 4 3 3 2 2 3" xfId="40028"/>
    <cellStyle name="Normal 4 3 3 2 3" xfId="40029"/>
    <cellStyle name="Normal 4 3 3 2 3 2" xfId="40030"/>
    <cellStyle name="Normal 4 3 3 2 4" xfId="40031"/>
    <cellStyle name="Normal 4 3 3 3" xfId="40032"/>
    <cellStyle name="Normal 4 3 3 3 2" xfId="40033"/>
    <cellStyle name="Normal 4 3 3 3 2 2" xfId="40034"/>
    <cellStyle name="Normal 4 3 3 3 3" xfId="40035"/>
    <cellStyle name="Normal 4 3 3 4" xfId="40036"/>
    <cellStyle name="Normal 4 3 3 4 2" xfId="40037"/>
    <cellStyle name="Normal 4 3 3 5" xfId="40038"/>
    <cellStyle name="Normal 4 3 4" xfId="40039"/>
    <cellStyle name="Normal 4 3 4 2" xfId="40040"/>
    <cellStyle name="Normal 4 3 4 2 2" xfId="40041"/>
    <cellStyle name="Normal 4 3 4 2 2 2" xfId="40042"/>
    <cellStyle name="Normal 4 3 4 2 2 2 2" xfId="40043"/>
    <cellStyle name="Normal 4 3 4 2 2 3" xfId="40044"/>
    <cellStyle name="Normal 4 3 4 2 3" xfId="40045"/>
    <cellStyle name="Normal 4 3 4 2 3 2" xfId="40046"/>
    <cellStyle name="Normal 4 3 4 2 4" xfId="40047"/>
    <cellStyle name="Normal 4 3 4 3" xfId="40048"/>
    <cellStyle name="Normal 4 3 4 3 2" xfId="40049"/>
    <cellStyle name="Normal 4 3 4 3 2 2" xfId="40050"/>
    <cellStyle name="Normal 4 3 4 3 3" xfId="40051"/>
    <cellStyle name="Normal 4 3 4 4" xfId="40052"/>
    <cellStyle name="Normal 4 3 4 4 2" xfId="40053"/>
    <cellStyle name="Normal 4 3 4 5" xfId="40054"/>
    <cellStyle name="Normal 4 3 5" xfId="40055"/>
    <cellStyle name="Normal 4 3 5 2" xfId="40056"/>
    <cellStyle name="Normal 4 3 5 2 2" xfId="40057"/>
    <cellStyle name="Normal 4 3 5 2 2 2" xfId="40058"/>
    <cellStyle name="Normal 4 3 5 2 3" xfId="40059"/>
    <cellStyle name="Normal 4 3 5 2 3 2" xfId="40060"/>
    <cellStyle name="Normal 4 3 5 2 4" xfId="40061"/>
    <cellStyle name="Normal 4 3 5 3" xfId="40062"/>
    <cellStyle name="Normal 4 3 5 3 2" xfId="40063"/>
    <cellStyle name="Normal 4 3 5 3 2 2" xfId="40064"/>
    <cellStyle name="Normal 4 3 5 3 3" xfId="40065"/>
    <cellStyle name="Normal 4 3 5 4" xfId="40066"/>
    <cellStyle name="Normal 4 3 5 4 2" xfId="40067"/>
    <cellStyle name="Normal 4 3 5 5" xfId="40068"/>
    <cellStyle name="Normal 4 3 6" xfId="40069"/>
    <cellStyle name="Normal 4 3 6 2" xfId="40070"/>
    <cellStyle name="Normal 4 3 6 2 2" xfId="40071"/>
    <cellStyle name="Normal 4 3 6 2 2 2" xfId="40072"/>
    <cellStyle name="Normal 4 3 6 2 3" xfId="40073"/>
    <cellStyle name="Normal 4 3 6 2 3 2" xfId="40074"/>
    <cellStyle name="Normal 4 3 6 2 4" xfId="40075"/>
    <cellStyle name="Normal 4 3 6 3" xfId="40076"/>
    <cellStyle name="Normal 4 3 6 3 2" xfId="40077"/>
    <cellStyle name="Normal 4 3 6 3 2 2" xfId="40078"/>
    <cellStyle name="Normal 4 3 6 3 3" xfId="40079"/>
    <cellStyle name="Normal 4 3 6 4" xfId="40080"/>
    <cellStyle name="Normal 4 3 6 4 2" xfId="40081"/>
    <cellStyle name="Normal 4 3 6 5" xfId="40082"/>
    <cellStyle name="Normal 4 3 7" xfId="40083"/>
    <cellStyle name="Normal 4 3 7 2" xfId="40084"/>
    <cellStyle name="Normal 4 3 7 2 2" xfId="40085"/>
    <cellStyle name="Normal 4 3 7 3" xfId="40086"/>
    <cellStyle name="Normal 4 3 7 3 2" xfId="40087"/>
    <cellStyle name="Normal 4 3 7 4" xfId="40088"/>
    <cellStyle name="Normal 4 3 8" xfId="40089"/>
    <cellStyle name="Normal 4 3 8 2" xfId="40090"/>
    <cellStyle name="Normal 4 3 8 2 2" xfId="40091"/>
    <cellStyle name="Normal 4 3 8 3" xfId="40092"/>
    <cellStyle name="Normal 4 3 8 3 2" xfId="40093"/>
    <cellStyle name="Normal 4 3 8 4" xfId="40094"/>
    <cellStyle name="Normal 4 3 9" xfId="40095"/>
    <cellStyle name="Normal 4 3 9 2" xfId="40096"/>
    <cellStyle name="Normal 4 3 9 2 2" xfId="40097"/>
    <cellStyle name="Normal 4 3 9 3" xfId="40098"/>
    <cellStyle name="Normal 4 4" xfId="40099"/>
    <cellStyle name="Normal 4 4 2" xfId="40100"/>
    <cellStyle name="Normal 4 4 2 2" xfId="40101"/>
    <cellStyle name="Normal 4 4 2 2 2" xfId="40102"/>
    <cellStyle name="Normal 4 4 2 2 2 2" xfId="40103"/>
    <cellStyle name="Normal 4 4 2 2 2 2 2" xfId="40104"/>
    <cellStyle name="Normal 4 4 2 2 2 3" xfId="40105"/>
    <cellStyle name="Normal 4 4 2 2 3" xfId="40106"/>
    <cellStyle name="Normal 4 4 2 2 3 2" xfId="40107"/>
    <cellStyle name="Normal 4 4 2 2 4" xfId="40108"/>
    <cellStyle name="Normal 4 4 2 3" xfId="40109"/>
    <cellStyle name="Normal 4 4 2 3 2" xfId="40110"/>
    <cellStyle name="Normal 4 4 2 3 2 2" xfId="40111"/>
    <cellStyle name="Normal 4 4 2 3 3" xfId="40112"/>
    <cellStyle name="Normal 4 4 2 4" xfId="40113"/>
    <cellStyle name="Normal 4 4 2 4 2" xfId="40114"/>
    <cellStyle name="Normal 4 4 2 5" xfId="40115"/>
    <cellStyle name="Normal 4 4 3" xfId="40116"/>
    <cellStyle name="Normal 4 4 3 2" xfId="40117"/>
    <cellStyle name="Normal 4 4 3 2 2" xfId="40118"/>
    <cellStyle name="Normal 4 4 3 2 2 2" xfId="40119"/>
    <cellStyle name="Normal 4 4 3 2 3" xfId="40120"/>
    <cellStyle name="Normal 4 4 3 2 3 2" xfId="40121"/>
    <cellStyle name="Normal 4 4 3 2 4" xfId="40122"/>
    <cellStyle name="Normal 4 4 3 3" xfId="40123"/>
    <cellStyle name="Normal 4 4 3 3 2" xfId="40124"/>
    <cellStyle name="Normal 4 4 3 3 2 2" xfId="40125"/>
    <cellStyle name="Normal 4 4 3 3 3" xfId="40126"/>
    <cellStyle name="Normal 4 4 3 4" xfId="40127"/>
    <cellStyle name="Normal 4 4 3 4 2" xfId="40128"/>
    <cellStyle name="Normal 4 4 3 5" xfId="40129"/>
    <cellStyle name="Normal 4 4 4" xfId="40130"/>
    <cellStyle name="Normal 4 4 4 2" xfId="40131"/>
    <cellStyle name="Normal 4 4 4 2 2" xfId="40132"/>
    <cellStyle name="Normal 4 4 4 2 2 2" xfId="40133"/>
    <cellStyle name="Normal 4 4 4 2 3" xfId="40134"/>
    <cellStyle name="Normal 4 4 4 2 3 2" xfId="40135"/>
    <cellStyle name="Normal 4 4 4 2 4" xfId="40136"/>
    <cellStyle name="Normal 4 4 4 3" xfId="40137"/>
    <cellStyle name="Normal 4 4 4 4" xfId="40138"/>
    <cellStyle name="Normal 4 4 5" xfId="40139"/>
    <cellStyle name="Normal 4 4 5 2" xfId="40140"/>
    <cellStyle name="Normal 4 4 5 2 2" xfId="40141"/>
    <cellStyle name="Normal 4 4 5 3" xfId="40142"/>
    <cellStyle name="Normal 4 4 5 3 2" xfId="40143"/>
    <cellStyle name="Normal 4 4 5 4" xfId="40144"/>
    <cellStyle name="Normal 4 4 6" xfId="40145"/>
    <cellStyle name="Normal 4 4 6 2" xfId="40146"/>
    <cellStyle name="Normal 4 4 6 2 2" xfId="40147"/>
    <cellStyle name="Normal 4 4 6 3" xfId="40148"/>
    <cellStyle name="Normal 4 4 7" xfId="40149"/>
    <cellStyle name="Normal 4 4 7 2" xfId="40150"/>
    <cellStyle name="Normal 4 4 8" xfId="40151"/>
    <cellStyle name="Normal 4 5" xfId="40152"/>
    <cellStyle name="Normal 4 5 2" xfId="40153"/>
    <cellStyle name="Normal 4 5 2 2" xfId="40154"/>
    <cellStyle name="Normal 4 5 2 2 2" xfId="40155"/>
    <cellStyle name="Normal 4 5 2 2 2 2" xfId="40156"/>
    <cellStyle name="Normal 4 5 2 2 2 2 2" xfId="40157"/>
    <cellStyle name="Normal 4 5 2 2 2 3" xfId="40158"/>
    <cellStyle name="Normal 4 5 2 2 3" xfId="40159"/>
    <cellStyle name="Normal 4 5 2 2 3 2" xfId="40160"/>
    <cellStyle name="Normal 4 5 2 2 4" xfId="40161"/>
    <cellStyle name="Normal 4 5 2 3" xfId="40162"/>
    <cellStyle name="Normal 4 5 2 3 2" xfId="40163"/>
    <cellStyle name="Normal 4 5 2 3 2 2" xfId="40164"/>
    <cellStyle name="Normal 4 5 2 3 3" xfId="40165"/>
    <cellStyle name="Normal 4 5 2 4" xfId="40166"/>
    <cellStyle name="Normal 4 5 2 4 2" xfId="40167"/>
    <cellStyle name="Normal 4 5 2 5" xfId="40168"/>
    <cellStyle name="Normal 4 5 3" xfId="40169"/>
    <cellStyle name="Normal 4 5 3 2" xfId="40170"/>
    <cellStyle name="Normal 4 5 3 2 2" xfId="40171"/>
    <cellStyle name="Normal 4 5 3 3" xfId="40172"/>
    <cellStyle name="Normal 4 5 3 4" xfId="40173"/>
    <cellStyle name="Normal 4 5 4" xfId="40174"/>
    <cellStyle name="Normal 4 5 4 2" xfId="40175"/>
    <cellStyle name="Normal 4 5 4 2 2" xfId="40176"/>
    <cellStyle name="Normal 4 5 4 2 2 2" xfId="40177"/>
    <cellStyle name="Normal 4 5 4 2 3" xfId="40178"/>
    <cellStyle name="Normal 4 5 4 2 3 2" xfId="40179"/>
    <cellStyle name="Normal 4 5 4 2 4" xfId="40180"/>
    <cellStyle name="Normal 4 5 4 3" xfId="40181"/>
    <cellStyle name="Normal 4 5 4 3 2" xfId="40182"/>
    <cellStyle name="Normal 4 5 4 3 2 2" xfId="40183"/>
    <cellStyle name="Normal 4 5 4 3 3" xfId="40184"/>
    <cellStyle name="Normal 4 5 4 4" xfId="40185"/>
    <cellStyle name="Normal 4 5 4 4 2" xfId="40186"/>
    <cellStyle name="Normal 4 5 4 5" xfId="40187"/>
    <cellStyle name="Normal 4 5 5" xfId="40188"/>
    <cellStyle name="Normal 4 5 5 2" xfId="40189"/>
    <cellStyle name="Normal 4 5 5 2 2" xfId="40190"/>
    <cellStyle name="Normal 4 5 5 3" xfId="40191"/>
    <cellStyle name="Normal 4 5 5 3 2" xfId="40192"/>
    <cellStyle name="Normal 4 5 5 4" xfId="40193"/>
    <cellStyle name="Normal 4 5 6" xfId="40194"/>
    <cellStyle name="Normal 4 5 6 2" xfId="40195"/>
    <cellStyle name="Normal 4 5 6 2 2" xfId="40196"/>
    <cellStyle name="Normal 4 5 6 3" xfId="40197"/>
    <cellStyle name="Normal 4 5 6 3 2" xfId="40198"/>
    <cellStyle name="Normal 4 5 6 4" xfId="40199"/>
    <cellStyle name="Normal 4 5 7" xfId="40200"/>
    <cellStyle name="Normal 4 5 7 2" xfId="40201"/>
    <cellStyle name="Normal 4 5 7 2 2" xfId="40202"/>
    <cellStyle name="Normal 4 5 7 3" xfId="40203"/>
    <cellStyle name="Normal 4 5 8" xfId="40204"/>
    <cellStyle name="Normal 4 5 8 2" xfId="40205"/>
    <cellStyle name="Normal 4 5_X" xfId="40206"/>
    <cellStyle name="Normal 4 6" xfId="40207"/>
    <cellStyle name="Normal 4 6 2" xfId="40208"/>
    <cellStyle name="Normal 4 6 2 2" xfId="40209"/>
    <cellStyle name="Normal 4 6 2 2 2" xfId="40210"/>
    <cellStyle name="Normal 4 6 2 2 2 2" xfId="40211"/>
    <cellStyle name="Normal 4 6 2 2 3" xfId="40212"/>
    <cellStyle name="Normal 4 6 2 3" xfId="40213"/>
    <cellStyle name="Normal 4 6 2 3 2" xfId="40214"/>
    <cellStyle name="Normal 4 6 2 4" xfId="40215"/>
    <cellStyle name="Normal 4 6 3" xfId="40216"/>
    <cellStyle name="Normal 4 6 3 2" xfId="40217"/>
    <cellStyle name="Normal 4 6 3 2 2" xfId="40218"/>
    <cellStyle name="Normal 4 6 3 3" xfId="40219"/>
    <cellStyle name="Normal 4 6 4" xfId="40220"/>
    <cellStyle name="Normal 4 6 4 2" xfId="40221"/>
    <cellStyle name="Normal 4 6 5" xfId="40222"/>
    <cellStyle name="Normal 4 7" xfId="40223"/>
    <cellStyle name="Normal 4 7 2" xfId="40224"/>
    <cellStyle name="Normal 4 7 2 2" xfId="40225"/>
    <cellStyle name="Normal 4 7 2 2 2" xfId="40226"/>
    <cellStyle name="Normal 4 7 2 3" xfId="40227"/>
    <cellStyle name="Normal 4 7 2 3 2" xfId="40228"/>
    <cellStyle name="Normal 4 7 2 4" xfId="40229"/>
    <cellStyle name="Normal 4 7 3" xfId="40230"/>
    <cellStyle name="Normal 4 7 3 2" xfId="40231"/>
    <cellStyle name="Normal 4 7 3 2 2" xfId="40232"/>
    <cellStyle name="Normal 4 7 3 3" xfId="40233"/>
    <cellStyle name="Normal 4 7 4" xfId="40234"/>
    <cellStyle name="Normal 4 7 4 2" xfId="40235"/>
    <cellStyle name="Normal 4 7 5" xfId="40236"/>
    <cellStyle name="Normal 4 8" xfId="40237"/>
    <cellStyle name="Normal 4 8 2" xfId="40238"/>
    <cellStyle name="Normal 4 8 2 2" xfId="40239"/>
    <cellStyle name="Normal 4 8 2 2 2" xfId="40240"/>
    <cellStyle name="Normal 4 8 2 3" xfId="40241"/>
    <cellStyle name="Normal 4 8 3" xfId="40242"/>
    <cellStyle name="Normal 4 8 3 2" xfId="40243"/>
    <cellStyle name="Normal 4 8 4" xfId="40244"/>
    <cellStyle name="Normal 4 9" xfId="40245"/>
    <cellStyle name="Normal 4 9 2" xfId="40246"/>
    <cellStyle name="Normal 4 9 2 2" xfId="40247"/>
    <cellStyle name="Normal 4 9 3" xfId="40248"/>
    <cellStyle name="Normal 4_ADMD budget appendices 19-03-09" xfId="40249"/>
    <cellStyle name="Normal 40" xfId="40250"/>
    <cellStyle name="Normal 40 2" xfId="40251"/>
    <cellStyle name="Normal 40 2 2" xfId="40252"/>
    <cellStyle name="Normal 40 2 3" xfId="40253"/>
    <cellStyle name="Normal 40 2 4" xfId="40254"/>
    <cellStyle name="Normal 40 3" xfId="40255"/>
    <cellStyle name="Normal 40 3 2" xfId="40256"/>
    <cellStyle name="Normal 40 3 3" xfId="40257"/>
    <cellStyle name="Normal 40 3 4" xfId="40258"/>
    <cellStyle name="Normal 40 4" xfId="40259"/>
    <cellStyle name="Normal 40 4 2" xfId="40260"/>
    <cellStyle name="Normal 40 4 3" xfId="40261"/>
    <cellStyle name="Normal 40 4 4" xfId="40262"/>
    <cellStyle name="Normal 40 5" xfId="40263"/>
    <cellStyle name="Normal 40 6" xfId="40264"/>
    <cellStyle name="Normal 40 7" xfId="40265"/>
    <cellStyle name="Normal 400" xfId="40266"/>
    <cellStyle name="Normal 400 2" xfId="40267"/>
    <cellStyle name="Normal 400 3" xfId="40268"/>
    <cellStyle name="Normal 401" xfId="40269"/>
    <cellStyle name="Normal 401 2" xfId="40270"/>
    <cellStyle name="Normal 401 3" xfId="40271"/>
    <cellStyle name="Normal 402" xfId="40272"/>
    <cellStyle name="Normal 402 2" xfId="40273"/>
    <cellStyle name="Normal 402 3" xfId="40274"/>
    <cellStyle name="Normal 403" xfId="40275"/>
    <cellStyle name="Normal 403 2" xfId="40276"/>
    <cellStyle name="Normal 403 3" xfId="40277"/>
    <cellStyle name="Normal 404" xfId="40278"/>
    <cellStyle name="Normal 404 2" xfId="40279"/>
    <cellStyle name="Normal 404 3" xfId="40280"/>
    <cellStyle name="Normal 405" xfId="40281"/>
    <cellStyle name="Normal 405 2" xfId="40282"/>
    <cellStyle name="Normal 405 3" xfId="40283"/>
    <cellStyle name="Normal 405 4" xfId="40284"/>
    <cellStyle name="Normal 406" xfId="40285"/>
    <cellStyle name="Normal 406 2" xfId="40286"/>
    <cellStyle name="Normal 406 3" xfId="40287"/>
    <cellStyle name="Normal 406 4" xfId="40288"/>
    <cellStyle name="Normal 407" xfId="40289"/>
    <cellStyle name="Normal 407 2" xfId="40290"/>
    <cellStyle name="Normal 407 3" xfId="40291"/>
    <cellStyle name="Normal 408" xfId="40292"/>
    <cellStyle name="Normal 408 2" xfId="40293"/>
    <cellStyle name="Normal 408 3" xfId="40294"/>
    <cellStyle name="Normal 409" xfId="40295"/>
    <cellStyle name="Normal 409 2" xfId="40296"/>
    <cellStyle name="Normal 409 3" xfId="40297"/>
    <cellStyle name="Normal 409 4" xfId="40298"/>
    <cellStyle name="Normal 41" xfId="40299"/>
    <cellStyle name="Normal 41 2" xfId="40300"/>
    <cellStyle name="Normal 41 2 2" xfId="40301"/>
    <cellStyle name="Normal 41 2 2 2" xfId="40302"/>
    <cellStyle name="Normal 41 2 2 2 2" xfId="40303"/>
    <cellStyle name="Normal 41 2 2 3" xfId="40304"/>
    <cellStyle name="Normal 41 2 3" xfId="40305"/>
    <cellStyle name="Normal 41 2 3 2" xfId="40306"/>
    <cellStyle name="Normal 41 2 4" xfId="40307"/>
    <cellStyle name="Normal 41 2 4 2" xfId="40308"/>
    <cellStyle name="Normal 41 2 5" xfId="40309"/>
    <cellStyle name="Normal 41 2 6" xfId="40310"/>
    <cellStyle name="Normal 41 2_X" xfId="40311"/>
    <cellStyle name="Normal 41 3" xfId="40312"/>
    <cellStyle name="Normal 41 3 2" xfId="40313"/>
    <cellStyle name="Normal 41 3 2 2" xfId="40314"/>
    <cellStyle name="Normal 41 3 2 2 2" xfId="40315"/>
    <cellStyle name="Normal 41 3 2 3" xfId="40316"/>
    <cellStyle name="Normal 41 3 3" xfId="40317"/>
    <cellStyle name="Normal 41 3 3 2" xfId="40318"/>
    <cellStyle name="Normal 41 3 4" xfId="40319"/>
    <cellStyle name="Normal 41 3 4 2" xfId="40320"/>
    <cellStyle name="Normal 41 3 5" xfId="40321"/>
    <cellStyle name="Normal 41 3 6" xfId="40322"/>
    <cellStyle name="Normal 41 3_X" xfId="40323"/>
    <cellStyle name="Normal 41 4" xfId="40324"/>
    <cellStyle name="Normal 41 4 2" xfId="40325"/>
    <cellStyle name="Normal 41 4 2 2" xfId="40326"/>
    <cellStyle name="Normal 41 4 3" xfId="40327"/>
    <cellStyle name="Normal 41 4 4" xfId="40328"/>
    <cellStyle name="Normal 41 5" xfId="40329"/>
    <cellStyle name="Normal 41 5 2" xfId="40330"/>
    <cellStyle name="Normal 41 6" xfId="40331"/>
    <cellStyle name="Normal 41 6 2" xfId="40332"/>
    <cellStyle name="Normal 41 7" xfId="40333"/>
    <cellStyle name="Normal 41 8" xfId="40334"/>
    <cellStyle name="Normal 41_X" xfId="40335"/>
    <cellStyle name="Normal 410" xfId="40336"/>
    <cellStyle name="Normal 410 2" xfId="40337"/>
    <cellStyle name="Normal 410 3" xfId="40338"/>
    <cellStyle name="Normal 411" xfId="40339"/>
    <cellStyle name="Normal 411 2" xfId="40340"/>
    <cellStyle name="Normal 411 3" xfId="40341"/>
    <cellStyle name="Normal 412" xfId="40342"/>
    <cellStyle name="Normal 412 2" xfId="40343"/>
    <cellStyle name="Normal 412 3" xfId="40344"/>
    <cellStyle name="Normal 412 4" xfId="40345"/>
    <cellStyle name="Normal 413" xfId="40346"/>
    <cellStyle name="Normal 413 2" xfId="40347"/>
    <cellStyle name="Normal 413 3" xfId="40348"/>
    <cellStyle name="Normal 414" xfId="40349"/>
    <cellStyle name="Normal 414 2" xfId="40350"/>
    <cellStyle name="Normal 414 3" xfId="40351"/>
    <cellStyle name="Normal 415" xfId="40352"/>
    <cellStyle name="Normal 415 2" xfId="40353"/>
    <cellStyle name="Normal 415 3" xfId="40354"/>
    <cellStyle name="Normal 415 3 2" xfId="40355"/>
    <cellStyle name="Normal 415 3 2 2" xfId="40356"/>
    <cellStyle name="Normal 415 3 3" xfId="40357"/>
    <cellStyle name="Normal 415 4" xfId="40358"/>
    <cellStyle name="Normal 415 4 2" xfId="40359"/>
    <cellStyle name="Normal 415 5" xfId="40360"/>
    <cellStyle name="Normal 416" xfId="40361"/>
    <cellStyle name="Normal 416 2" xfId="40362"/>
    <cellStyle name="Normal 416 3" xfId="40363"/>
    <cellStyle name="Normal 416 3 2" xfId="40364"/>
    <cellStyle name="Normal 416 3 2 2" xfId="40365"/>
    <cellStyle name="Normal 416 3 3" xfId="40366"/>
    <cellStyle name="Normal 416 4" xfId="40367"/>
    <cellStyle name="Normal 416 4 2" xfId="40368"/>
    <cellStyle name="Normal 416 5" xfId="40369"/>
    <cellStyle name="Normal 417" xfId="40370"/>
    <cellStyle name="Normal 417 2" xfId="40371"/>
    <cellStyle name="Normal 417 3" xfId="40372"/>
    <cellStyle name="Normal 417 3 2" xfId="40373"/>
    <cellStyle name="Normal 417 3 2 2" xfId="40374"/>
    <cellStyle name="Normal 417 3 3" xfId="40375"/>
    <cellStyle name="Normal 417 4" xfId="40376"/>
    <cellStyle name="Normal 417 4 2" xfId="40377"/>
    <cellStyle name="Normal 417 5" xfId="40378"/>
    <cellStyle name="Normal 418" xfId="40379"/>
    <cellStyle name="Normal 418 2" xfId="40380"/>
    <cellStyle name="Normal 418 3" xfId="40381"/>
    <cellStyle name="Normal 418 3 2" xfId="40382"/>
    <cellStyle name="Normal 418 3 2 2" xfId="40383"/>
    <cellStyle name="Normal 418 3 3" xfId="40384"/>
    <cellStyle name="Normal 418 4" xfId="40385"/>
    <cellStyle name="Normal 418 4 2" xfId="40386"/>
    <cellStyle name="Normal 418 5" xfId="40387"/>
    <cellStyle name="Normal 419" xfId="40388"/>
    <cellStyle name="Normal 419 2" xfId="40389"/>
    <cellStyle name="Normal 419 3" xfId="40390"/>
    <cellStyle name="Normal 419 3 2" xfId="40391"/>
    <cellStyle name="Normal 419 3 2 2" xfId="40392"/>
    <cellStyle name="Normal 419 3 3" xfId="40393"/>
    <cellStyle name="Normal 419 4" xfId="40394"/>
    <cellStyle name="Normal 419 4 2" xfId="40395"/>
    <cellStyle name="Normal 419 5" xfId="40396"/>
    <cellStyle name="Normal 42" xfId="40397"/>
    <cellStyle name="Normal 42 2" xfId="40398"/>
    <cellStyle name="Normal 42 2 2" xfId="40399"/>
    <cellStyle name="Normal 42 2 2 2" xfId="40400"/>
    <cellStyle name="Normal 42 2 3" xfId="40401"/>
    <cellStyle name="Normal 42 2 4" xfId="40402"/>
    <cellStyle name="Normal 42 3" xfId="40403"/>
    <cellStyle name="Normal 42 3 2" xfId="40404"/>
    <cellStyle name="Normal 42 3 2 2" xfId="40405"/>
    <cellStyle name="Normal 42 3 3" xfId="40406"/>
    <cellStyle name="Normal 42 3 4" xfId="40407"/>
    <cellStyle name="Normal 42 4" xfId="40408"/>
    <cellStyle name="Normal 42 4 2" xfId="40409"/>
    <cellStyle name="Normal 42 4 3" xfId="40410"/>
    <cellStyle name="Normal 42 4 4" xfId="40411"/>
    <cellStyle name="Normal 42 5" xfId="40412"/>
    <cellStyle name="Normal 42 6" xfId="40413"/>
    <cellStyle name="Normal 42 7" xfId="40414"/>
    <cellStyle name="Normal 420" xfId="40415"/>
    <cellStyle name="Normal 420 2" xfId="40416"/>
    <cellStyle name="Normal 420 3" xfId="40417"/>
    <cellStyle name="Normal 420 3 2" xfId="40418"/>
    <cellStyle name="Normal 420 3 2 2" xfId="40419"/>
    <cellStyle name="Normal 420 3 3" xfId="40420"/>
    <cellStyle name="Normal 420 4" xfId="40421"/>
    <cellStyle name="Normal 420 4 2" xfId="40422"/>
    <cellStyle name="Normal 420 5" xfId="40423"/>
    <cellStyle name="Normal 421" xfId="40424"/>
    <cellStyle name="Normal 421 2" xfId="40425"/>
    <cellStyle name="Normal 421 3" xfId="40426"/>
    <cellStyle name="Normal 421 3 2" xfId="40427"/>
    <cellStyle name="Normal 421 3 2 2" xfId="40428"/>
    <cellStyle name="Normal 421 3 3" xfId="40429"/>
    <cellStyle name="Normal 421 4" xfId="40430"/>
    <cellStyle name="Normal 421 4 2" xfId="40431"/>
    <cellStyle name="Normal 421 5" xfId="40432"/>
    <cellStyle name="Normal 422" xfId="40433"/>
    <cellStyle name="Normal 422 2" xfId="40434"/>
    <cellStyle name="Normal 422 2 2" xfId="40435"/>
    <cellStyle name="Normal 422 3" xfId="40436"/>
    <cellStyle name="Normal 422 3 2" xfId="40437"/>
    <cellStyle name="Normal 422 3 2 2" xfId="40438"/>
    <cellStyle name="Normal 422 3 3" xfId="40439"/>
    <cellStyle name="Normal 422 4" xfId="40440"/>
    <cellStyle name="Normal 422 4 2" xfId="40441"/>
    <cellStyle name="Normal 422 5" xfId="40442"/>
    <cellStyle name="Normal 423" xfId="40443"/>
    <cellStyle name="Normal 424" xfId="40444"/>
    <cellStyle name="Normal 425" xfId="40445"/>
    <cellStyle name="Normal 426" xfId="40446"/>
    <cellStyle name="Normal 427" xfId="40447"/>
    <cellStyle name="Normal 428" xfId="40448"/>
    <cellStyle name="Normal 429" xfId="40449"/>
    <cellStyle name="Normal 43" xfId="40450"/>
    <cellStyle name="Normal 43 2" xfId="40451"/>
    <cellStyle name="Normal 43 2 2" xfId="40452"/>
    <cellStyle name="Normal 43 2 3" xfId="40453"/>
    <cellStyle name="Normal 43 2 4" xfId="40454"/>
    <cellStyle name="Normal 43 3" xfId="40455"/>
    <cellStyle name="Normal 43 3 2" xfId="40456"/>
    <cellStyle name="Normal 43 3 3" xfId="40457"/>
    <cellStyle name="Normal 43 3 4" xfId="40458"/>
    <cellStyle name="Normal 43 4" xfId="40459"/>
    <cellStyle name="Normal 43 4 2" xfId="40460"/>
    <cellStyle name="Normal 43 4 3" xfId="40461"/>
    <cellStyle name="Normal 43 4 4" xfId="40462"/>
    <cellStyle name="Normal 43 5" xfId="40463"/>
    <cellStyle name="Normal 43 6" xfId="40464"/>
    <cellStyle name="Normal 43 7" xfId="40465"/>
    <cellStyle name="Normal 430" xfId="40466"/>
    <cellStyle name="Normal 431" xfId="40467"/>
    <cellStyle name="Normal 432" xfId="40468"/>
    <cellStyle name="Normal 433" xfId="40469"/>
    <cellStyle name="Normal 434" xfId="40470"/>
    <cellStyle name="Normal 435" xfId="40471"/>
    <cellStyle name="Normal 436" xfId="40472"/>
    <cellStyle name="Normal 437" xfId="40473"/>
    <cellStyle name="Normal 438" xfId="40474"/>
    <cellStyle name="Normal 439" xfId="40475"/>
    <cellStyle name="Normal 439 2" xfId="40476"/>
    <cellStyle name="Normal 439 3" xfId="40477"/>
    <cellStyle name="Normal 44" xfId="40478"/>
    <cellStyle name="Normal 44 2" xfId="40479"/>
    <cellStyle name="Normal 44 2 2" xfId="40480"/>
    <cellStyle name="Normal 44 2 2 2" xfId="40481"/>
    <cellStyle name="Normal 44 2 3" xfId="40482"/>
    <cellStyle name="Normal 44 2 4" xfId="40483"/>
    <cellStyle name="Normal 44 2 5" xfId="40484"/>
    <cellStyle name="Normal 44 3" xfId="40485"/>
    <cellStyle name="Normal 44 3 2" xfId="40486"/>
    <cellStyle name="Normal 44 3 2 2" xfId="40487"/>
    <cellStyle name="Normal 44 3 3" xfId="40488"/>
    <cellStyle name="Normal 44 3 4" xfId="40489"/>
    <cellStyle name="Normal 44 4" xfId="40490"/>
    <cellStyle name="Normal 44 4 2" xfId="40491"/>
    <cellStyle name="Normal 44 4 3" xfId="40492"/>
    <cellStyle name="Normal 44 4 4" xfId="40493"/>
    <cellStyle name="Normal 44 5" xfId="40494"/>
    <cellStyle name="Normal 44 5 2" xfId="40495"/>
    <cellStyle name="Normal 44 6" xfId="40496"/>
    <cellStyle name="Normal 44 7" xfId="40497"/>
    <cellStyle name="Normal 44 8" xfId="40498"/>
    <cellStyle name="Normal 44_X" xfId="40499"/>
    <cellStyle name="Normal 440" xfId="40500"/>
    <cellStyle name="Normal 440 2" xfId="40501"/>
    <cellStyle name="Normal 440 2 2" xfId="40502"/>
    <cellStyle name="Normal 440 2 2 2" xfId="40503"/>
    <cellStyle name="Normal 440 2 3" xfId="40504"/>
    <cellStyle name="Normal 440 3" xfId="40505"/>
    <cellStyle name="Normal 440 4" xfId="40506"/>
    <cellStyle name="Normal 440 4 2" xfId="40507"/>
    <cellStyle name="Normal 440 5" xfId="40508"/>
    <cellStyle name="Normal 440 5 2" xfId="40509"/>
    <cellStyle name="Normal 440 5 3" xfId="40510"/>
    <cellStyle name="Normal 441" xfId="40511"/>
    <cellStyle name="Normal 441 2" xfId="40512"/>
    <cellStyle name="Normal 441 3" xfId="40513"/>
    <cellStyle name="Normal 442" xfId="40514"/>
    <cellStyle name="Normal 443" xfId="40515"/>
    <cellStyle name="Normal 444" xfId="40516"/>
    <cellStyle name="Normal 444 2" xfId="40517"/>
    <cellStyle name="Normal 444 3" xfId="40518"/>
    <cellStyle name="Normal 445" xfId="40519"/>
    <cellStyle name="Normal 445 2" xfId="40520"/>
    <cellStyle name="Normal 445 3" xfId="40521"/>
    <cellStyle name="Normal 446" xfId="40522"/>
    <cellStyle name="Normal 446 2" xfId="40523"/>
    <cellStyle name="Normal 446 3" xfId="40524"/>
    <cellStyle name="Normal 447" xfId="40525"/>
    <cellStyle name="Normal 447 2" xfId="40526"/>
    <cellStyle name="Normal 447 3" xfId="40527"/>
    <cellStyle name="Normal 448" xfId="40528"/>
    <cellStyle name="Normal 448 2" xfId="40529"/>
    <cellStyle name="Normal 448 3" xfId="40530"/>
    <cellStyle name="Normal 449" xfId="40531"/>
    <cellStyle name="Normal 449 2" xfId="40532"/>
    <cellStyle name="Normal 45" xfId="40533"/>
    <cellStyle name="Normal 45 2" xfId="40534"/>
    <cellStyle name="Normal 45 2 2" xfId="40535"/>
    <cellStyle name="Normal 45 2 3" xfId="40536"/>
    <cellStyle name="Normal 45 2 4" xfId="40537"/>
    <cellStyle name="Normal 45 3" xfId="40538"/>
    <cellStyle name="Normal 45 3 2" xfId="40539"/>
    <cellStyle name="Normal 45 3 3" xfId="40540"/>
    <cellStyle name="Normal 45 3 4" xfId="40541"/>
    <cellStyle name="Normal 45 4" xfId="40542"/>
    <cellStyle name="Normal 45 4 2" xfId="40543"/>
    <cellStyle name="Normal 45 4 3" xfId="40544"/>
    <cellStyle name="Normal 45 4 4" xfId="40545"/>
    <cellStyle name="Normal 45 5" xfId="40546"/>
    <cellStyle name="Normal 45 6" xfId="40547"/>
    <cellStyle name="Normal 45 7" xfId="40548"/>
    <cellStyle name="Normal 450" xfId="40549"/>
    <cellStyle name="Normal 450 2" xfId="40550"/>
    <cellStyle name="Normal 451" xfId="40551"/>
    <cellStyle name="Normal 451 2" xfId="40552"/>
    <cellStyle name="Normal 452" xfId="40553"/>
    <cellStyle name="Normal 452 2" xfId="40554"/>
    <cellStyle name="Normal 452 3" xfId="40555"/>
    <cellStyle name="Normal 452 4" xfId="40556"/>
    <cellStyle name="Normal 452 5" xfId="40557"/>
    <cellStyle name="Normal 453" xfId="40558"/>
    <cellStyle name="Normal 453 2" xfId="40559"/>
    <cellStyle name="Normal 454" xfId="40560"/>
    <cellStyle name="Normal 454 2" xfId="40561"/>
    <cellStyle name="Normal 455" xfId="40562"/>
    <cellStyle name="Normal 455 2" xfId="40563"/>
    <cellStyle name="Normal 456" xfId="40564"/>
    <cellStyle name="Normal 456 2" xfId="40565"/>
    <cellStyle name="Normal 456 3" xfId="40566"/>
    <cellStyle name="Normal 456 3 2" xfId="40567"/>
    <cellStyle name="Normal 456 4" xfId="40568"/>
    <cellStyle name="Normal 457" xfId="40569"/>
    <cellStyle name="Normal 457 2" xfId="40570"/>
    <cellStyle name="Normal 457 3" xfId="40571"/>
    <cellStyle name="Normal 457 4" xfId="40572"/>
    <cellStyle name="Normal 457 4 2" xfId="40573"/>
    <cellStyle name="Normal 457 5" xfId="40574"/>
    <cellStyle name="Normal 458" xfId="40575"/>
    <cellStyle name="Normal 458 2" xfId="40576"/>
    <cellStyle name="Normal 458 3" xfId="40577"/>
    <cellStyle name="Normal 458 3 2" xfId="40578"/>
    <cellStyle name="Normal 458 4" xfId="40579"/>
    <cellStyle name="Normal 459" xfId="40580"/>
    <cellStyle name="Normal 459 2" xfId="40581"/>
    <cellStyle name="Normal 459 3" xfId="40582"/>
    <cellStyle name="Normal 459 4" xfId="40583"/>
    <cellStyle name="Normal 459 5" xfId="40584"/>
    <cellStyle name="Normal 459 5 2" xfId="40585"/>
    <cellStyle name="Normal 46" xfId="40586"/>
    <cellStyle name="Normal 46 2" xfId="40587"/>
    <cellStyle name="Normal 46 2 2" xfId="40588"/>
    <cellStyle name="Normal 46 2 3" xfId="40589"/>
    <cellStyle name="Normal 46 2 4" xfId="40590"/>
    <cellStyle name="Normal 46 3" xfId="40591"/>
    <cellStyle name="Normal 46 3 2" xfId="40592"/>
    <cellStyle name="Normal 46 3 3" xfId="40593"/>
    <cellStyle name="Normal 46 3 4" xfId="40594"/>
    <cellStyle name="Normal 46 4" xfId="40595"/>
    <cellStyle name="Normal 46 4 2" xfId="40596"/>
    <cellStyle name="Normal 46 4 3" xfId="40597"/>
    <cellStyle name="Normal 46 4 4" xfId="40598"/>
    <cellStyle name="Normal 46 5" xfId="40599"/>
    <cellStyle name="Normal 46 6" xfId="40600"/>
    <cellStyle name="Normal 46 7" xfId="40601"/>
    <cellStyle name="Normal 46 8" xfId="40602"/>
    <cellStyle name="Normal 460" xfId="40603"/>
    <cellStyle name="Normal 460 2" xfId="40604"/>
    <cellStyle name="Normal 460 3" xfId="40605"/>
    <cellStyle name="Normal 460 3 2" xfId="40606"/>
    <cellStyle name="Normal 461" xfId="40607"/>
    <cellStyle name="Normal 461 2" xfId="40608"/>
    <cellStyle name="Normal 461 3" xfId="40609"/>
    <cellStyle name="Normal 461 3 2" xfId="40610"/>
    <cellStyle name="Normal 462" xfId="40611"/>
    <cellStyle name="Normal 462 2" xfId="40612"/>
    <cellStyle name="Normal 462 3" xfId="40613"/>
    <cellStyle name="Normal 462 3 2" xfId="40614"/>
    <cellStyle name="Normal 463" xfId="40615"/>
    <cellStyle name="Normal 463 2" xfId="40616"/>
    <cellStyle name="Normal 464" xfId="40617"/>
    <cellStyle name="Normal 464 2" xfId="40618"/>
    <cellStyle name="Normal 464 3" xfId="40619"/>
    <cellStyle name="Normal 464 3 2" xfId="40620"/>
    <cellStyle name="Normal 465" xfId="40621"/>
    <cellStyle name="Normal 465 2" xfId="40622"/>
    <cellStyle name="Normal 465 3" xfId="40623"/>
    <cellStyle name="Normal 465 3 2" xfId="40624"/>
    <cellStyle name="Normal 466" xfId="40625"/>
    <cellStyle name="Normal 466 2" xfId="40626"/>
    <cellStyle name="Normal 466 3" xfId="40627"/>
    <cellStyle name="Normal 466 3 2" xfId="40628"/>
    <cellStyle name="Normal 467" xfId="40629"/>
    <cellStyle name="Normal 467 2" xfId="40630"/>
    <cellStyle name="Normal 467 3" xfId="40631"/>
    <cellStyle name="Normal 467 3 2" xfId="40632"/>
    <cellStyle name="Normal 468" xfId="40633"/>
    <cellStyle name="Normal 468 2" xfId="40634"/>
    <cellStyle name="Normal 468 3" xfId="40635"/>
    <cellStyle name="Normal 468 3 2" xfId="40636"/>
    <cellStyle name="Normal 469" xfId="40637"/>
    <cellStyle name="Normal 469 2" xfId="40638"/>
    <cellStyle name="Normal 469 3" xfId="40639"/>
    <cellStyle name="Normal 469 3 2" xfId="40640"/>
    <cellStyle name="Normal 47" xfId="40641"/>
    <cellStyle name="Normal 47 2" xfId="40642"/>
    <cellStyle name="Normal 47 2 2" xfId="40643"/>
    <cellStyle name="Normal 47 2 2 2" xfId="40644"/>
    <cellStyle name="Normal 47 2 2 2 2" xfId="40645"/>
    <cellStyle name="Normal 47 2 2 3" xfId="40646"/>
    <cellStyle name="Normal 47 2 2 4" xfId="40647"/>
    <cellStyle name="Normal 47 2 3" xfId="40648"/>
    <cellStyle name="Normal 47 2 3 2" xfId="40649"/>
    <cellStyle name="Normal 47 2 4" xfId="40650"/>
    <cellStyle name="Normal 47 2 4 2" xfId="40651"/>
    <cellStyle name="Normal 47 2 5" xfId="40652"/>
    <cellStyle name="Normal 47 2 6" xfId="40653"/>
    <cellStyle name="Normal 47 2 7" xfId="40654"/>
    <cellStyle name="Normal 47 3" xfId="40655"/>
    <cellStyle name="Normal 47 3 2" xfId="40656"/>
    <cellStyle name="Normal 47 3 2 2" xfId="40657"/>
    <cellStyle name="Normal 47 3 3" xfId="40658"/>
    <cellStyle name="Normal 47 3 4" xfId="40659"/>
    <cellStyle name="Normal 47 3 5" xfId="40660"/>
    <cellStyle name="Normal 47 4" xfId="40661"/>
    <cellStyle name="Normal 47 4 2" xfId="40662"/>
    <cellStyle name="Normal 47 4 3" xfId="40663"/>
    <cellStyle name="Normal 47 4 4" xfId="40664"/>
    <cellStyle name="Normal 47 4 5" xfId="40665"/>
    <cellStyle name="Normal 47 5" xfId="40666"/>
    <cellStyle name="Normal 47 5 2" xfId="40667"/>
    <cellStyle name="Normal 47 5 3" xfId="40668"/>
    <cellStyle name="Normal 47 5 4" xfId="40669"/>
    <cellStyle name="Normal 47 5 5" xfId="40670"/>
    <cellStyle name="Normal 47 6" xfId="40671"/>
    <cellStyle name="Normal 47 6 2" xfId="40672"/>
    <cellStyle name="Normal 47 6 3" xfId="40673"/>
    <cellStyle name="Normal 47 6 4" xfId="40674"/>
    <cellStyle name="Normal 47 6 5" xfId="40675"/>
    <cellStyle name="Normal 47 7" xfId="40676"/>
    <cellStyle name="Normal 47 8" xfId="40677"/>
    <cellStyle name="Normal 47 9" xfId="40678"/>
    <cellStyle name="Normal 47_X" xfId="40679"/>
    <cellStyle name="Normal 470" xfId="40680"/>
    <cellStyle name="Normal 470 2" xfId="40681"/>
    <cellStyle name="Normal 471" xfId="40682"/>
    <cellStyle name="Normal 471 2" xfId="40683"/>
    <cellStyle name="Normal 471 3" xfId="40684"/>
    <cellStyle name="Normal 471 4" xfId="40685"/>
    <cellStyle name="Normal 471 4 2" xfId="40686"/>
    <cellStyle name="Normal 472" xfId="40687"/>
    <cellStyle name="Normal 472 2" xfId="40688"/>
    <cellStyle name="Normal 472 2 2" xfId="40689"/>
    <cellStyle name="Normal 472 3" xfId="40690"/>
    <cellStyle name="Normal 472 4" xfId="40691"/>
    <cellStyle name="Normal 473" xfId="40692"/>
    <cellStyle name="Normal 473 2" xfId="40693"/>
    <cellStyle name="Normal 473 2 2" xfId="40694"/>
    <cellStyle name="Normal 473 3" xfId="40695"/>
    <cellStyle name="Normal 473 4" xfId="40696"/>
    <cellStyle name="Normal 474" xfId="40697"/>
    <cellStyle name="Normal 475" xfId="40698"/>
    <cellStyle name="Normal 475 2" xfId="40699"/>
    <cellStyle name="Normal 476" xfId="40700"/>
    <cellStyle name="Normal 476 2" xfId="40701"/>
    <cellStyle name="Normal 477" xfId="40702"/>
    <cellStyle name="Normal 477 2" xfId="40703"/>
    <cellStyle name="Normal 478" xfId="40704"/>
    <cellStyle name="Normal 478 2" xfId="40705"/>
    <cellStyle name="Normal 478 2 2" xfId="40706"/>
    <cellStyle name="Normal 478 3" xfId="40707"/>
    <cellStyle name="Normal 478 4" xfId="40708"/>
    <cellStyle name="Normal 479" xfId="40709"/>
    <cellStyle name="Normal 479 2" xfId="40710"/>
    <cellStyle name="Normal 48" xfId="40711"/>
    <cellStyle name="Normal 48 2" xfId="40712"/>
    <cellStyle name="Normal 48 2 2" xfId="40713"/>
    <cellStyle name="Normal 48 2 2 2" xfId="40714"/>
    <cellStyle name="Normal 48 2 3" xfId="40715"/>
    <cellStyle name="Normal 48 2 4" xfId="40716"/>
    <cellStyle name="Normal 48 3" xfId="40717"/>
    <cellStyle name="Normal 48 3 2" xfId="40718"/>
    <cellStyle name="Normal 48 3 2 2" xfId="40719"/>
    <cellStyle name="Normal 48 3 3" xfId="40720"/>
    <cellStyle name="Normal 48 3 4" xfId="40721"/>
    <cellStyle name="Normal 48 4" xfId="40722"/>
    <cellStyle name="Normal 48 4 2" xfId="40723"/>
    <cellStyle name="Normal 48 4 3" xfId="40724"/>
    <cellStyle name="Normal 48 4 4" xfId="40725"/>
    <cellStyle name="Normal 48 5" xfId="40726"/>
    <cellStyle name="Normal 48 5 2" xfId="40727"/>
    <cellStyle name="Normal 48 6" xfId="40728"/>
    <cellStyle name="Normal 48 7" xfId="40729"/>
    <cellStyle name="Normal 48 8" xfId="40730"/>
    <cellStyle name="Normal 48 8 2" xfId="40731"/>
    <cellStyle name="Normal 48 9" xfId="40732"/>
    <cellStyle name="Normal 48_X" xfId="40733"/>
    <cellStyle name="Normal 480" xfId="40734"/>
    <cellStyle name="Normal 481" xfId="40735"/>
    <cellStyle name="Normal 482" xfId="40736"/>
    <cellStyle name="Normal 483" xfId="40737"/>
    <cellStyle name="Normal 483 2" xfId="40738"/>
    <cellStyle name="Normal 483 2 2" xfId="40739"/>
    <cellStyle name="Normal 483 3" xfId="40740"/>
    <cellStyle name="Normal 483 3 2" xfId="40741"/>
    <cellStyle name="Normal 483 4" xfId="40742"/>
    <cellStyle name="Normal 484" xfId="40743"/>
    <cellStyle name="Normal 484 2" xfId="40744"/>
    <cellStyle name="Normal 485" xfId="40745"/>
    <cellStyle name="Normal 485 2" xfId="40746"/>
    <cellStyle name="Normal 486" xfId="40747"/>
    <cellStyle name="Normal 486 2" xfId="40748"/>
    <cellStyle name="Normal 487" xfId="40749"/>
    <cellStyle name="Normal 487 2" xfId="40750"/>
    <cellStyle name="Normal 487 3" xfId="40751"/>
    <cellStyle name="Normal 488" xfId="40752"/>
    <cellStyle name="Normal 488 2" xfId="40753"/>
    <cellStyle name="Normal 488 3" xfId="40754"/>
    <cellStyle name="Normal 489" xfId="40755"/>
    <cellStyle name="Normal 489 2" xfId="40756"/>
    <cellStyle name="Normal 49" xfId="40757"/>
    <cellStyle name="Normal 49 2" xfId="40758"/>
    <cellStyle name="Normal 49 2 2" xfId="40759"/>
    <cellStyle name="Normal 49 2 3" xfId="40760"/>
    <cellStyle name="Normal 49 2 4" xfId="40761"/>
    <cellStyle name="Normal 49 3" xfId="40762"/>
    <cellStyle name="Normal 49 3 2" xfId="40763"/>
    <cellStyle name="Normal 49 3 3" xfId="40764"/>
    <cellStyle name="Normal 49 3 4" xfId="40765"/>
    <cellStyle name="Normal 49 4" xfId="40766"/>
    <cellStyle name="Normal 49 4 2" xfId="40767"/>
    <cellStyle name="Normal 49 4 3" xfId="40768"/>
    <cellStyle name="Normal 49 4 4" xfId="40769"/>
    <cellStyle name="Normal 49 5" xfId="40770"/>
    <cellStyle name="Normal 49 6" xfId="40771"/>
    <cellStyle name="Normal 49 7" xfId="40772"/>
    <cellStyle name="Normal 49 8" xfId="40773"/>
    <cellStyle name="Normal 490" xfId="40774"/>
    <cellStyle name="Normal 491" xfId="40775"/>
    <cellStyle name="Normal 492" xfId="40776"/>
    <cellStyle name="Normal 493" xfId="40777"/>
    <cellStyle name="Normal 493 2" xfId="40778"/>
    <cellStyle name="Normal 493 3" xfId="40779"/>
    <cellStyle name="Normal 494" xfId="40780"/>
    <cellStyle name="Normal 494 2" xfId="40781"/>
    <cellStyle name="Normal 494 3" xfId="40782"/>
    <cellStyle name="Normal 495" xfId="40783"/>
    <cellStyle name="Normal 495 2" xfId="40784"/>
    <cellStyle name="Normal 495 3" xfId="40785"/>
    <cellStyle name="Normal 496" xfId="40786"/>
    <cellStyle name="Normal 496 2" xfId="40787"/>
    <cellStyle name="Normal 496 3" xfId="40788"/>
    <cellStyle name="Normal 497" xfId="40789"/>
    <cellStyle name="Normal 497 2" xfId="40790"/>
    <cellStyle name="Normal 497 3" xfId="40791"/>
    <cellStyle name="Normal 498" xfId="40792"/>
    <cellStyle name="Normal 498 2" xfId="40793"/>
    <cellStyle name="Normal 498 3" xfId="40794"/>
    <cellStyle name="Normal 499" xfId="40795"/>
    <cellStyle name="Normal 499 2" xfId="40796"/>
    <cellStyle name="Normal 499 3" xfId="40797"/>
    <cellStyle name="Normal 5" xfId="40798"/>
    <cellStyle name="Normal 5 10" xfId="40799"/>
    <cellStyle name="Normal 5 11" xfId="40800"/>
    <cellStyle name="Normal 5 12" xfId="40801"/>
    <cellStyle name="Normal 5 13" xfId="40802"/>
    <cellStyle name="Normal 5 14" xfId="40803"/>
    <cellStyle name="Normal 5 15" xfId="40804"/>
    <cellStyle name="Normal 5 16" xfId="40805"/>
    <cellStyle name="Normal 5 17" xfId="40806"/>
    <cellStyle name="Normal 5 18" xfId="40807"/>
    <cellStyle name="Normal 5 19" xfId="40808"/>
    <cellStyle name="Normal 5 2" xfId="40809"/>
    <cellStyle name="Normal 5 2 2" xfId="40810"/>
    <cellStyle name="Normal 5 2 2 2" xfId="40811"/>
    <cellStyle name="Normal 5 2 2 3" xfId="40812"/>
    <cellStyle name="Normal 5 2 2 4" xfId="40813"/>
    <cellStyle name="Normal 5 2 2 5" xfId="40814"/>
    <cellStyle name="Normal 5 2 3" xfId="40815"/>
    <cellStyle name="Normal 5 2 3 2" xfId="40816"/>
    <cellStyle name="Normal 5 2 3 2 2" xfId="40817"/>
    <cellStyle name="Normal 5 2 3 2 2 2" xfId="40818"/>
    <cellStyle name="Normal 5 2 3 2 2 2 2" xfId="40819"/>
    <cellStyle name="Normal 5 2 3 2 2 3" xfId="40820"/>
    <cellStyle name="Normal 5 2 3 2 3" xfId="40821"/>
    <cellStyle name="Normal 5 2 3 2 3 2" xfId="40822"/>
    <cellStyle name="Normal 5 2 3 2 4" xfId="40823"/>
    <cellStyle name="Normal 5 2 3 3" xfId="40824"/>
    <cellStyle name="Normal 5 2 3 3 2" xfId="40825"/>
    <cellStyle name="Normal 5 2 3 3 2 2" xfId="40826"/>
    <cellStyle name="Normal 5 2 3 3 3" xfId="40827"/>
    <cellStyle name="Normal 5 2 3 4" xfId="40828"/>
    <cellStyle name="Normal 5 2 3 4 2" xfId="40829"/>
    <cellStyle name="Normal 5 2 3 5" xfId="40830"/>
    <cellStyle name="Normal 5 2 4" xfId="40831"/>
    <cellStyle name="Normal 5 2 4 2" xfId="40832"/>
    <cellStyle name="Normal 5 2 4 2 2" xfId="40833"/>
    <cellStyle name="Normal 5 2 4 2 2 2" xfId="40834"/>
    <cellStyle name="Normal 5 2 4 2 3" xfId="40835"/>
    <cellStyle name="Normal 5 2 4 2 3 2" xfId="40836"/>
    <cellStyle name="Normal 5 2 4 2 4" xfId="40837"/>
    <cellStyle name="Normal 5 2 4 3" xfId="40838"/>
    <cellStyle name="Normal 5 2 4 3 2" xfId="40839"/>
    <cellStyle name="Normal 5 2 4 3 2 2" xfId="40840"/>
    <cellStyle name="Normal 5 2 4 3 3" xfId="40841"/>
    <cellStyle name="Normal 5 2 4 4" xfId="40842"/>
    <cellStyle name="Normal 5 2 4 4 2" xfId="40843"/>
    <cellStyle name="Normal 5 2 4 5" xfId="40844"/>
    <cellStyle name="Normal 5 2 5" xfId="40845"/>
    <cellStyle name="Normal 5 2 5 2" xfId="40846"/>
    <cellStyle name="Normal 5 2 5 2 2" xfId="40847"/>
    <cellStyle name="Normal 5 2 5 2 2 2" xfId="40848"/>
    <cellStyle name="Normal 5 2 5 2 3" xfId="40849"/>
    <cellStyle name="Normal 5 2 5 3" xfId="40850"/>
    <cellStyle name="Normal 5 2 5 3 2" xfId="40851"/>
    <cellStyle name="Normal 5 2 5 4" xfId="40852"/>
    <cellStyle name="Normal 5 2 6" xfId="40853"/>
    <cellStyle name="Normal 5 2 6 2" xfId="40854"/>
    <cellStyle name="Normal 5 2 6 2 2" xfId="40855"/>
    <cellStyle name="Normal 5 2 6 3" xfId="40856"/>
    <cellStyle name="Normal 5 2 7" xfId="40857"/>
    <cellStyle name="Normal 5 2 7 2" xfId="40858"/>
    <cellStyle name="Normal 5 2 8" xfId="40859"/>
    <cellStyle name="Normal 5 20" xfId="40860"/>
    <cellStyle name="Normal 5 21" xfId="40861"/>
    <cellStyle name="Normal 5 21 2" xfId="40862"/>
    <cellStyle name="Normal 5 21 3" xfId="40863"/>
    <cellStyle name="Normal 5 22" xfId="40864"/>
    <cellStyle name="Normal 5 22 2" xfId="40865"/>
    <cellStyle name="Normal 5 23" xfId="40866"/>
    <cellStyle name="Normal 5 24" xfId="40867"/>
    <cellStyle name="Normal 5 25" xfId="40868"/>
    <cellStyle name="Normal 5 26" xfId="40869"/>
    <cellStyle name="Normal 5 27" xfId="40870"/>
    <cellStyle name="Normal 5 28" xfId="61157"/>
    <cellStyle name="Normal 5 29" xfId="61158"/>
    <cellStyle name="Normal 5 3" xfId="40871"/>
    <cellStyle name="Normal 5 3 10" xfId="40872"/>
    <cellStyle name="Normal 5 3 2" xfId="40873"/>
    <cellStyle name="Normal 5 3 2 2" xfId="40874"/>
    <cellStyle name="Normal 5 3 2 2 2" xfId="40875"/>
    <cellStyle name="Normal 5 3 2 2 2 2" xfId="40876"/>
    <cellStyle name="Normal 5 3 2 2 2 2 2" xfId="40877"/>
    <cellStyle name="Normal 5 3 2 2 2 3" xfId="40878"/>
    <cellStyle name="Normal 5 3 2 2 3" xfId="40879"/>
    <cellStyle name="Normal 5 3 2 2 3 2" xfId="40880"/>
    <cellStyle name="Normal 5 3 2 2 4" xfId="40881"/>
    <cellStyle name="Normal 5 3 2 3" xfId="40882"/>
    <cellStyle name="Normal 5 3 2 3 2" xfId="40883"/>
    <cellStyle name="Normal 5 3 2 3 2 2" xfId="40884"/>
    <cellStyle name="Normal 5 3 2 3 3" xfId="40885"/>
    <cellStyle name="Normal 5 3 2 4" xfId="40886"/>
    <cellStyle name="Normal 5 3 2 4 2" xfId="40887"/>
    <cellStyle name="Normal 5 3 2 5" xfId="40888"/>
    <cellStyle name="Normal 5 3 3" xfId="40889"/>
    <cellStyle name="Normal 5 3 3 2" xfId="40890"/>
    <cellStyle name="Normal 5 3 3 2 2" xfId="40891"/>
    <cellStyle name="Normal 5 3 3 2 2 2" xfId="40892"/>
    <cellStyle name="Normal 5 3 3 2 2 2 2" xfId="40893"/>
    <cellStyle name="Normal 5 3 3 2 2 3" xfId="40894"/>
    <cellStyle name="Normal 5 3 3 2 3" xfId="40895"/>
    <cellStyle name="Normal 5 3 3 2 3 2" xfId="40896"/>
    <cellStyle name="Normal 5 3 3 2 4" xfId="40897"/>
    <cellStyle name="Normal 5 3 3 3" xfId="40898"/>
    <cellStyle name="Normal 5 3 3 3 2" xfId="40899"/>
    <cellStyle name="Normal 5 3 3 3 2 2" xfId="40900"/>
    <cellStyle name="Normal 5 3 3 3 3" xfId="40901"/>
    <cellStyle name="Normal 5 3 3 4" xfId="40902"/>
    <cellStyle name="Normal 5 3 3 4 2" xfId="40903"/>
    <cellStyle name="Normal 5 3 3 5" xfId="40904"/>
    <cellStyle name="Normal 5 3 4" xfId="40905"/>
    <cellStyle name="Normal 5 3 4 2" xfId="40906"/>
    <cellStyle name="Normal 5 3 4 2 2" xfId="40907"/>
    <cellStyle name="Normal 5 3 4 2 2 2" xfId="40908"/>
    <cellStyle name="Normal 5 3 4 2 3" xfId="40909"/>
    <cellStyle name="Normal 5 3 4 2 3 2" xfId="40910"/>
    <cellStyle name="Normal 5 3 4 2 4" xfId="40911"/>
    <cellStyle name="Normal 5 3 4 3" xfId="40912"/>
    <cellStyle name="Normal 5 3 4 3 2" xfId="40913"/>
    <cellStyle name="Normal 5 3 4 3 2 2" xfId="40914"/>
    <cellStyle name="Normal 5 3 4 3 3" xfId="40915"/>
    <cellStyle name="Normal 5 3 4 4" xfId="40916"/>
    <cellStyle name="Normal 5 3 4 4 2" xfId="40917"/>
    <cellStyle name="Normal 5 3 4 5" xfId="40918"/>
    <cellStyle name="Normal 5 3 5" xfId="40919"/>
    <cellStyle name="Normal 5 3 5 2" xfId="40920"/>
    <cellStyle name="Normal 5 3 5 2 2" xfId="40921"/>
    <cellStyle name="Normal 5 3 5 2 2 2" xfId="40922"/>
    <cellStyle name="Normal 5 3 5 2 3" xfId="40923"/>
    <cellStyle name="Normal 5 3 5 2 3 2" xfId="40924"/>
    <cellStyle name="Normal 5 3 5 2 4" xfId="40925"/>
    <cellStyle name="Normal 5 3 5 3" xfId="40926"/>
    <cellStyle name="Normal 5 3 5 3 2" xfId="40927"/>
    <cellStyle name="Normal 5 3 5 3 2 2" xfId="40928"/>
    <cellStyle name="Normal 5 3 5 3 3" xfId="40929"/>
    <cellStyle name="Normal 5 3 5 4" xfId="40930"/>
    <cellStyle name="Normal 5 3 5 4 2" xfId="40931"/>
    <cellStyle name="Normal 5 3 5 5" xfId="40932"/>
    <cellStyle name="Normal 5 3 6" xfId="40933"/>
    <cellStyle name="Normal 5 3 6 2" xfId="40934"/>
    <cellStyle name="Normal 5 3 6 2 2" xfId="40935"/>
    <cellStyle name="Normal 5 3 6 3" xfId="40936"/>
    <cellStyle name="Normal 5 3 6 3 2" xfId="40937"/>
    <cellStyle name="Normal 5 3 6 4" xfId="40938"/>
    <cellStyle name="Normal 5 3 7" xfId="40939"/>
    <cellStyle name="Normal 5 3 7 2" xfId="40940"/>
    <cellStyle name="Normal 5 3 7 2 2" xfId="40941"/>
    <cellStyle name="Normal 5 3 7 3" xfId="40942"/>
    <cellStyle name="Normal 5 3 7 3 2" xfId="40943"/>
    <cellStyle name="Normal 5 3 7 4" xfId="40944"/>
    <cellStyle name="Normal 5 3 8" xfId="40945"/>
    <cellStyle name="Normal 5 3 8 2" xfId="40946"/>
    <cellStyle name="Normal 5 3 8 2 2" xfId="40947"/>
    <cellStyle name="Normal 5 3 8 3" xfId="40948"/>
    <cellStyle name="Normal 5 3 9" xfId="40949"/>
    <cellStyle name="Normal 5 3 9 2" xfId="40950"/>
    <cellStyle name="Normal 5 30" xfId="61163"/>
    <cellStyle name="Normal 5 4" xfId="40951"/>
    <cellStyle name="Normal 5 4 2" xfId="40952"/>
    <cellStyle name="Normal 5 4 2 2" xfId="40953"/>
    <cellStyle name="Normal 5 4 2 2 2" xfId="40954"/>
    <cellStyle name="Normal 5 4 2 2 2 2" xfId="40955"/>
    <cellStyle name="Normal 5 4 2 2 3" xfId="40956"/>
    <cellStyle name="Normal 5 4 2 2 3 2" xfId="40957"/>
    <cellStyle name="Normal 5 4 2 2 4" xfId="40958"/>
    <cellStyle name="Normal 5 4 2 3" xfId="40959"/>
    <cellStyle name="Normal 5 4 2 3 2" xfId="40960"/>
    <cellStyle name="Normal 5 4 2 4" xfId="40961"/>
    <cellStyle name="Normal 5 4 2 4 2" xfId="40962"/>
    <cellStyle name="Normal 5 4 2 5" xfId="40963"/>
    <cellStyle name="Normal 5 4 3" xfId="40964"/>
    <cellStyle name="Normal 5 4 3 2" xfId="40965"/>
    <cellStyle name="Normal 5 4 3 2 2" xfId="40966"/>
    <cellStyle name="Normal 5 4 3 3" xfId="40967"/>
    <cellStyle name="Normal 5 4 3 3 2" xfId="40968"/>
    <cellStyle name="Normal 5 4 3 4" xfId="40969"/>
    <cellStyle name="Normal 5 4 4" xfId="40970"/>
    <cellStyle name="Normal 5 4 5" xfId="40971"/>
    <cellStyle name="Normal 5 4 6" xfId="40972"/>
    <cellStyle name="Normal 5 5" xfId="40973"/>
    <cellStyle name="Normal 5 5 2" xfId="40974"/>
    <cellStyle name="Normal 5 5 2 2" xfId="40975"/>
    <cellStyle name="Normal 5 5 2 2 2" xfId="40976"/>
    <cellStyle name="Normal 5 5 2 2 2 2" xfId="40977"/>
    <cellStyle name="Normal 5 5 2 2 3" xfId="40978"/>
    <cellStyle name="Normal 5 5 2 3" xfId="40979"/>
    <cellStyle name="Normal 5 5 2 3 2" xfId="40980"/>
    <cellStyle name="Normal 5 5 2 4" xfId="40981"/>
    <cellStyle name="Normal 5 5 3" xfId="40982"/>
    <cellStyle name="Normal 5 5 3 2" xfId="40983"/>
    <cellStyle name="Normal 5 5 3 2 2" xfId="40984"/>
    <cellStyle name="Normal 5 5 3 3" xfId="40985"/>
    <cellStyle name="Normal 5 5 4" xfId="40986"/>
    <cellStyle name="Normal 5 5 4 2" xfId="40987"/>
    <cellStyle name="Normal 5 5 5" xfId="40988"/>
    <cellStyle name="Normal 5 5 6" xfId="40989"/>
    <cellStyle name="Normal 5 6" xfId="40990"/>
    <cellStyle name="Normal 5 6 2" xfId="40991"/>
    <cellStyle name="Normal 5 6 2 2" xfId="40992"/>
    <cellStyle name="Normal 5 6 2 2 2" xfId="40993"/>
    <cellStyle name="Normal 5 6 2 3" xfId="40994"/>
    <cellStyle name="Normal 5 6 2 3 2" xfId="40995"/>
    <cellStyle name="Normal 5 6 2 4" xfId="40996"/>
    <cellStyle name="Normal 5 6 3" xfId="40997"/>
    <cellStyle name="Normal 5 6 3 2" xfId="40998"/>
    <cellStyle name="Normal 5 6 3 2 2" xfId="40999"/>
    <cellStyle name="Normal 5 6 3 3" xfId="41000"/>
    <cellStyle name="Normal 5 6 4" xfId="41001"/>
    <cellStyle name="Normal 5 6 4 2" xfId="41002"/>
    <cellStyle name="Normal 5 6 5" xfId="41003"/>
    <cellStyle name="Normal 5 7" xfId="41004"/>
    <cellStyle name="Normal 5 7 2" xfId="41005"/>
    <cellStyle name="Normal 5 7 2 2" xfId="41006"/>
    <cellStyle name="Normal 5 7 2 2 2" xfId="41007"/>
    <cellStyle name="Normal 5 7 2 3" xfId="41008"/>
    <cellStyle name="Normal 5 7 3" xfId="41009"/>
    <cellStyle name="Normal 5 7 3 2" xfId="41010"/>
    <cellStyle name="Normal 5 7 4" xfId="41011"/>
    <cellStyle name="Normal 5 8" xfId="41012"/>
    <cellStyle name="Normal 5 8 2" xfId="41013"/>
    <cellStyle name="Normal 5 8 2 2" xfId="41014"/>
    <cellStyle name="Normal 5 8 3" xfId="41015"/>
    <cellStyle name="Normal 5 9" xfId="41016"/>
    <cellStyle name="Normal 5 9 2" xfId="41017"/>
    <cellStyle name="Normal 5_ADMD budget appendices 19-03-09" xfId="41018"/>
    <cellStyle name="Normal 50" xfId="41019"/>
    <cellStyle name="Normal 50 2" xfId="41020"/>
    <cellStyle name="Normal 50 2 2" xfId="41021"/>
    <cellStyle name="Normal 50 2 2 2" xfId="41022"/>
    <cellStyle name="Normal 50 2 3" xfId="41023"/>
    <cellStyle name="Normal 50 2 4" xfId="41024"/>
    <cellStyle name="Normal 50 3" xfId="41025"/>
    <cellStyle name="Normal 50 3 2" xfId="41026"/>
    <cellStyle name="Normal 50 3 2 2" xfId="41027"/>
    <cellStyle name="Normal 50 3 3" xfId="41028"/>
    <cellStyle name="Normal 50 3 4" xfId="41029"/>
    <cellStyle name="Normal 50 4" xfId="41030"/>
    <cellStyle name="Normal 50 4 2" xfId="41031"/>
    <cellStyle name="Normal 50 4 3" xfId="41032"/>
    <cellStyle name="Normal 50 4 4" xfId="41033"/>
    <cellStyle name="Normal 50 5" xfId="41034"/>
    <cellStyle name="Normal 50 5 2" xfId="41035"/>
    <cellStyle name="Normal 50 6" xfId="41036"/>
    <cellStyle name="Normal 50 7" xfId="41037"/>
    <cellStyle name="Normal 50 8" xfId="41038"/>
    <cellStyle name="Normal 50_X" xfId="41039"/>
    <cellStyle name="Normal 500" xfId="41040"/>
    <cellStyle name="Normal 500 2" xfId="41041"/>
    <cellStyle name="Normal 500 3" xfId="41042"/>
    <cellStyle name="Normal 501" xfId="41043"/>
    <cellStyle name="Normal 501 2" xfId="41044"/>
    <cellStyle name="Normal 501 3" xfId="41045"/>
    <cellStyle name="Normal 502" xfId="41046"/>
    <cellStyle name="Normal 503" xfId="41047"/>
    <cellStyle name="Normal 504" xfId="41048"/>
    <cellStyle name="Normal 505" xfId="41049"/>
    <cellStyle name="Normal 506" xfId="41050"/>
    <cellStyle name="Normal 507" xfId="41051"/>
    <cellStyle name="Normal 508" xfId="41052"/>
    <cellStyle name="Normal 509" xfId="41053"/>
    <cellStyle name="Normal 51" xfId="41054"/>
    <cellStyle name="Normal 51 2" xfId="41055"/>
    <cellStyle name="Normal 51 2 2" xfId="41056"/>
    <cellStyle name="Normal 51 2 3" xfId="41057"/>
    <cellStyle name="Normal 51 2 4" xfId="41058"/>
    <cellStyle name="Normal 51 3" xfId="41059"/>
    <cellStyle name="Normal 51 3 2" xfId="41060"/>
    <cellStyle name="Normal 51 3 3" xfId="41061"/>
    <cellStyle name="Normal 51 3 4" xfId="41062"/>
    <cellStyle name="Normal 51 4" xfId="41063"/>
    <cellStyle name="Normal 51 4 2" xfId="41064"/>
    <cellStyle name="Normal 51 4 3" xfId="41065"/>
    <cellStyle name="Normal 51 4 4" xfId="41066"/>
    <cellStyle name="Normal 51 5" xfId="41067"/>
    <cellStyle name="Normal 51 6" xfId="41068"/>
    <cellStyle name="Normal 51 7" xfId="41069"/>
    <cellStyle name="Normal 510" xfId="41070"/>
    <cellStyle name="Normal 511" xfId="41071"/>
    <cellStyle name="Normal 512" xfId="41072"/>
    <cellStyle name="Normal 513" xfId="41073"/>
    <cellStyle name="Normal 514" xfId="41074"/>
    <cellStyle name="Normal 515" xfId="41075"/>
    <cellStyle name="Normal 515 2" xfId="41076"/>
    <cellStyle name="Normal 515 3" xfId="41077"/>
    <cellStyle name="Normal 516" xfId="41078"/>
    <cellStyle name="Normal 517" xfId="41079"/>
    <cellStyle name="Normal 518" xfId="41080"/>
    <cellStyle name="Normal 519" xfId="41081"/>
    <cellStyle name="Normal 52" xfId="41082"/>
    <cellStyle name="Normal 52 2" xfId="41083"/>
    <cellStyle name="Normal 52 2 2" xfId="41084"/>
    <cellStyle name="Normal 52 2 3" xfId="41085"/>
    <cellStyle name="Normal 52 2 4" xfId="41086"/>
    <cellStyle name="Normal 52 3" xfId="41087"/>
    <cellStyle name="Normal 52 3 2" xfId="41088"/>
    <cellStyle name="Normal 52 3 3" xfId="41089"/>
    <cellStyle name="Normal 52 3 4" xfId="41090"/>
    <cellStyle name="Normal 52 4" xfId="41091"/>
    <cellStyle name="Normal 52 4 2" xfId="41092"/>
    <cellStyle name="Normal 52 4 3" xfId="41093"/>
    <cellStyle name="Normal 52 4 4" xfId="41094"/>
    <cellStyle name="Normal 52 5" xfId="41095"/>
    <cellStyle name="Normal 52 6" xfId="41096"/>
    <cellStyle name="Normal 52 7" xfId="41097"/>
    <cellStyle name="Normal 520" xfId="41098"/>
    <cellStyle name="Normal 521" xfId="41099"/>
    <cellStyle name="Normal 522" xfId="41100"/>
    <cellStyle name="Normal 523" xfId="41101"/>
    <cellStyle name="Normal 523 2" xfId="41102"/>
    <cellStyle name="Normal 523 3" xfId="41103"/>
    <cellStyle name="Normal 524" xfId="41104"/>
    <cellStyle name="Normal 524 2" xfId="41105"/>
    <cellStyle name="Normal 524 3" xfId="41106"/>
    <cellStyle name="Normal 525" xfId="41107"/>
    <cellStyle name="Normal 525 2" xfId="41108"/>
    <cellStyle name="Normal 525 3" xfId="41109"/>
    <cellStyle name="Normal 526" xfId="41110"/>
    <cellStyle name="Normal 526 2" xfId="41111"/>
    <cellStyle name="Normal 527" xfId="41112"/>
    <cellStyle name="Normal 527 2" xfId="41113"/>
    <cellStyle name="Normal 528" xfId="41114"/>
    <cellStyle name="Normal 529" xfId="41115"/>
    <cellStyle name="Normal 53" xfId="41116"/>
    <cellStyle name="Normal 53 2" xfId="41117"/>
    <cellStyle name="Normal 53 2 2" xfId="41118"/>
    <cellStyle name="Normal 53 2 3" xfId="41119"/>
    <cellStyle name="Normal 53 2 4" xfId="41120"/>
    <cellStyle name="Normal 53 2 4 2" xfId="41121"/>
    <cellStyle name="Normal 53 2 4 3" xfId="41122"/>
    <cellStyle name="Normal 53 2_BSD2" xfId="41123"/>
    <cellStyle name="Normal 53 3" xfId="41124"/>
    <cellStyle name="Normal 53 3 2" xfId="41125"/>
    <cellStyle name="Normal 53 3 3" xfId="41126"/>
    <cellStyle name="Normal 53 3 4" xfId="41127"/>
    <cellStyle name="Normal 53 4" xfId="41128"/>
    <cellStyle name="Normal 53 4 2" xfId="41129"/>
    <cellStyle name="Normal 53 4 3" xfId="41130"/>
    <cellStyle name="Normal 53 4 4" xfId="41131"/>
    <cellStyle name="Normal 53 5" xfId="41132"/>
    <cellStyle name="Normal 53 6" xfId="41133"/>
    <cellStyle name="Normal 53 7" xfId="41134"/>
    <cellStyle name="Normal 530" xfId="41135"/>
    <cellStyle name="Normal 531" xfId="41136"/>
    <cellStyle name="Normal 532" xfId="41137"/>
    <cellStyle name="Normal 533" xfId="41138"/>
    <cellStyle name="Normal 534" xfId="41139"/>
    <cellStyle name="Normal 535" xfId="41140"/>
    <cellStyle name="Normal 536" xfId="41141"/>
    <cellStyle name="Normal 537" xfId="41142"/>
    <cellStyle name="Normal 538" xfId="41143"/>
    <cellStyle name="Normal 539" xfId="41144"/>
    <cellStyle name="Normal 54" xfId="41145"/>
    <cellStyle name="Normal 54 2" xfId="41146"/>
    <cellStyle name="Normal 54 2 2" xfId="41147"/>
    <cellStyle name="Normal 54 2 3" xfId="41148"/>
    <cellStyle name="Normal 54 2 4" xfId="41149"/>
    <cellStyle name="Normal 54 3" xfId="41150"/>
    <cellStyle name="Normal 54 3 2" xfId="41151"/>
    <cellStyle name="Normal 54 3 3" xfId="41152"/>
    <cellStyle name="Normal 54 3 4" xfId="41153"/>
    <cellStyle name="Normal 54 4" xfId="41154"/>
    <cellStyle name="Normal 54 4 2" xfId="41155"/>
    <cellStyle name="Normal 54 4 3" xfId="41156"/>
    <cellStyle name="Normal 54 4 4" xfId="41157"/>
    <cellStyle name="Normal 54 5" xfId="41158"/>
    <cellStyle name="Normal 54 6" xfId="41159"/>
    <cellStyle name="Normal 54 7" xfId="41160"/>
    <cellStyle name="Normal 540" xfId="41161"/>
    <cellStyle name="Normal 541" xfId="41162"/>
    <cellStyle name="Normal 542" xfId="41163"/>
    <cellStyle name="Normal 543" xfId="41164"/>
    <cellStyle name="Normal 544" xfId="41165"/>
    <cellStyle name="Normal 545" xfId="41166"/>
    <cellStyle name="Normal 546" xfId="41167"/>
    <cellStyle name="Normal 547" xfId="41168"/>
    <cellStyle name="Normal 548" xfId="41169"/>
    <cellStyle name="Normal 549" xfId="41170"/>
    <cellStyle name="Normal 55" xfId="41171"/>
    <cellStyle name="Normal 55 2" xfId="41172"/>
    <cellStyle name="Normal 55 2 2" xfId="41173"/>
    <cellStyle name="Normal 55 2 3" xfId="41174"/>
    <cellStyle name="Normal 55 2 4" xfId="41175"/>
    <cellStyle name="Normal 55 3" xfId="41176"/>
    <cellStyle name="Normal 55 3 2" xfId="41177"/>
    <cellStyle name="Normal 55 3 3" xfId="41178"/>
    <cellStyle name="Normal 55 3 4" xfId="41179"/>
    <cellStyle name="Normal 55 4" xfId="41180"/>
    <cellStyle name="Normal 55 4 2" xfId="41181"/>
    <cellStyle name="Normal 55 4 3" xfId="41182"/>
    <cellStyle name="Normal 55 4 4" xfId="41183"/>
    <cellStyle name="Normal 55 5" xfId="41184"/>
    <cellStyle name="Normal 55 6" xfId="41185"/>
    <cellStyle name="Normal 55 7" xfId="41186"/>
    <cellStyle name="Normal 550" xfId="41187"/>
    <cellStyle name="Normal 551" xfId="41188"/>
    <cellStyle name="Normal 552" xfId="41189"/>
    <cellStyle name="Normal 553" xfId="41190"/>
    <cellStyle name="Normal 554" xfId="41191"/>
    <cellStyle name="Normal 555" xfId="41192"/>
    <cellStyle name="Normal 556" xfId="41193"/>
    <cellStyle name="Normal 557" xfId="41194"/>
    <cellStyle name="Normal 558" xfId="41195"/>
    <cellStyle name="Normal 559" xfId="41196"/>
    <cellStyle name="Normal 56" xfId="41197"/>
    <cellStyle name="Normal 56 2" xfId="41198"/>
    <cellStyle name="Normal 56 2 2" xfId="41199"/>
    <cellStyle name="Normal 56 2 3" xfId="41200"/>
    <cellStyle name="Normal 56 2 4" xfId="41201"/>
    <cellStyle name="Normal 56 3" xfId="41202"/>
    <cellStyle name="Normal 56 3 2" xfId="41203"/>
    <cellStyle name="Normal 56 3 3" xfId="41204"/>
    <cellStyle name="Normal 56 3 4" xfId="41205"/>
    <cellStyle name="Normal 56 4" xfId="41206"/>
    <cellStyle name="Normal 56 4 2" xfId="41207"/>
    <cellStyle name="Normal 56 4 3" xfId="41208"/>
    <cellStyle name="Normal 56 4 4" xfId="41209"/>
    <cellStyle name="Normal 56 5" xfId="41210"/>
    <cellStyle name="Normal 56 6" xfId="41211"/>
    <cellStyle name="Normal 56 7" xfId="41212"/>
    <cellStyle name="Normal 560" xfId="41213"/>
    <cellStyle name="Normal 561" xfId="41214"/>
    <cellStyle name="Normal 562" xfId="41215"/>
    <cellStyle name="Normal 563" xfId="41216"/>
    <cellStyle name="Normal 564" xfId="41217"/>
    <cellStyle name="Normal 565" xfId="41218"/>
    <cellStyle name="Normal 566" xfId="41219"/>
    <cellStyle name="Normal 567" xfId="41220"/>
    <cellStyle name="Normal 568" xfId="41221"/>
    <cellStyle name="Normal 569" xfId="41222"/>
    <cellStyle name="Normal 57" xfId="41223"/>
    <cellStyle name="Normal 57 2" xfId="41224"/>
    <cellStyle name="Normal 57 2 2" xfId="41225"/>
    <cellStyle name="Normal 57 2 3" xfId="41226"/>
    <cellStyle name="Normal 57 2 4" xfId="41227"/>
    <cellStyle name="Normal 57 3" xfId="41228"/>
    <cellStyle name="Normal 57 3 2" xfId="41229"/>
    <cellStyle name="Normal 57 3 3" xfId="41230"/>
    <cellStyle name="Normal 57 3 4" xfId="41231"/>
    <cellStyle name="Normal 57 4" xfId="41232"/>
    <cellStyle name="Normal 57 4 2" xfId="41233"/>
    <cellStyle name="Normal 57 4 3" xfId="41234"/>
    <cellStyle name="Normal 57 4 4" xfId="41235"/>
    <cellStyle name="Normal 57 5" xfId="41236"/>
    <cellStyle name="Normal 57 6" xfId="41237"/>
    <cellStyle name="Normal 57 7" xfId="41238"/>
    <cellStyle name="Normal 570" xfId="41239"/>
    <cellStyle name="Normal 570 2" xfId="41240"/>
    <cellStyle name="Normal 570 3" xfId="41241"/>
    <cellStyle name="Normal 570 3 2" xfId="41242"/>
    <cellStyle name="Normal 570 4" xfId="41243"/>
    <cellStyle name="Normal 571" xfId="41244"/>
    <cellStyle name="Normal 571 2" xfId="41245"/>
    <cellStyle name="Normal 572" xfId="41246"/>
    <cellStyle name="Normal 572 2" xfId="41247"/>
    <cellStyle name="Normal 573" xfId="41248"/>
    <cellStyle name="Normal 574" xfId="41249"/>
    <cellStyle name="Normal 575" xfId="41250"/>
    <cellStyle name="Normal 576" xfId="41251"/>
    <cellStyle name="Normal 577" xfId="41252"/>
    <cellStyle name="Normal 578" xfId="41253"/>
    <cellStyle name="Normal 579" xfId="41254"/>
    <cellStyle name="Normal 58" xfId="41255"/>
    <cellStyle name="Normal 58 2" xfId="41256"/>
    <cellStyle name="Normal 58 2 2" xfId="41257"/>
    <cellStyle name="Normal 58 2 3" xfId="41258"/>
    <cellStyle name="Normal 58 2 4" xfId="41259"/>
    <cellStyle name="Normal 58 3" xfId="41260"/>
    <cellStyle name="Normal 58 3 2" xfId="41261"/>
    <cellStyle name="Normal 58 3 3" xfId="41262"/>
    <cellStyle name="Normal 58 3 4" xfId="41263"/>
    <cellStyle name="Normal 58 4" xfId="41264"/>
    <cellStyle name="Normal 58 4 2" xfId="41265"/>
    <cellStyle name="Normal 58 4 3" xfId="41266"/>
    <cellStyle name="Normal 58 4 4" xfId="41267"/>
    <cellStyle name="Normal 58 5" xfId="41268"/>
    <cellStyle name="Normal 58 6" xfId="41269"/>
    <cellStyle name="Normal 58 7" xfId="41270"/>
    <cellStyle name="Normal 580" xfId="41271"/>
    <cellStyle name="Normal 581" xfId="41272"/>
    <cellStyle name="Normal 581 2" xfId="41273"/>
    <cellStyle name="Normal 581 3" xfId="41274"/>
    <cellStyle name="Normal 582" xfId="41275"/>
    <cellStyle name="Normal 582 2" xfId="41276"/>
    <cellStyle name="Normal 583" xfId="41277"/>
    <cellStyle name="Normal 583 2" xfId="41278"/>
    <cellStyle name="Normal 584" xfId="41279"/>
    <cellStyle name="Normal 584 2" xfId="41280"/>
    <cellStyle name="Normal 584 3" xfId="41281"/>
    <cellStyle name="Normal 585" xfId="41282"/>
    <cellStyle name="Normal 585 2" xfId="41283"/>
    <cellStyle name="Normal 586" xfId="41284"/>
    <cellStyle name="Normal 587" xfId="41285"/>
    <cellStyle name="Normal 588" xfId="41286"/>
    <cellStyle name="Normal 589" xfId="41287"/>
    <cellStyle name="Normal 59" xfId="41288"/>
    <cellStyle name="Normal 59 2" xfId="41289"/>
    <cellStyle name="Normal 59 2 2" xfId="41290"/>
    <cellStyle name="Normal 59 2 3" xfId="41291"/>
    <cellStyle name="Normal 59 2 4" xfId="41292"/>
    <cellStyle name="Normal 59 3" xfId="41293"/>
    <cellStyle name="Normal 59 3 2" xfId="41294"/>
    <cellStyle name="Normal 59 3 3" xfId="41295"/>
    <cellStyle name="Normal 59 3 4" xfId="41296"/>
    <cellStyle name="Normal 59 4" xfId="41297"/>
    <cellStyle name="Normal 59 4 2" xfId="41298"/>
    <cellStyle name="Normal 59 4 3" xfId="41299"/>
    <cellStyle name="Normal 59 4 4" xfId="41300"/>
    <cellStyle name="Normal 59 5" xfId="41301"/>
    <cellStyle name="Normal 59 6" xfId="41302"/>
    <cellStyle name="Normal 59 7" xfId="41303"/>
    <cellStyle name="Normal 590" xfId="41304"/>
    <cellStyle name="Normal 591" xfId="41305"/>
    <cellStyle name="Normal 592" xfId="41306"/>
    <cellStyle name="Normal 593" xfId="41307"/>
    <cellStyle name="Normal 594" xfId="41308"/>
    <cellStyle name="Normal 595" xfId="41309"/>
    <cellStyle name="Normal 596" xfId="41310"/>
    <cellStyle name="Normal 597" xfId="41311"/>
    <cellStyle name="Normal 598" xfId="41312"/>
    <cellStyle name="Normal 599" xfId="41313"/>
    <cellStyle name="Normal 6" xfId="41314"/>
    <cellStyle name="Normal 6 10" xfId="41315"/>
    <cellStyle name="Normal 6 11" xfId="41316"/>
    <cellStyle name="Normal 6 11 2" xfId="41317"/>
    <cellStyle name="Normal 6 12" xfId="41318"/>
    <cellStyle name="Normal 6 13" xfId="41319"/>
    <cellStyle name="Normal 6 14" xfId="41320"/>
    <cellStyle name="Normal 6 15" xfId="41321"/>
    <cellStyle name="Normal 6 16" xfId="41322"/>
    <cellStyle name="Normal 6 16 2" xfId="41323"/>
    <cellStyle name="Normal 6 16 3" xfId="41324"/>
    <cellStyle name="Normal 6 17" xfId="41325"/>
    <cellStyle name="Normal 6 18" xfId="41326"/>
    <cellStyle name="Normal 6 19" xfId="41327"/>
    <cellStyle name="Normal 6 2" xfId="41328"/>
    <cellStyle name="Normal 6 2 10" xfId="41329"/>
    <cellStyle name="Normal 6 2 11" xfId="41330"/>
    <cellStyle name="Normal 6 2 12" xfId="41331"/>
    <cellStyle name="Normal 6 2 12 2" xfId="41332"/>
    <cellStyle name="Normal 6 2 13" xfId="41333"/>
    <cellStyle name="Normal 6 2 14" xfId="41334"/>
    <cellStyle name="Normal 6 2 15" xfId="41335"/>
    <cellStyle name="Normal 6 2 16" xfId="41336"/>
    <cellStyle name="Normal 6 2 2" xfId="41337"/>
    <cellStyle name="Normal 6 2 2 10" xfId="41338"/>
    <cellStyle name="Normal 6 2 2 11" xfId="41339"/>
    <cellStyle name="Normal 6 2 2 11 2" xfId="41340"/>
    <cellStyle name="Normal 6 2 2 11 3" xfId="41341"/>
    <cellStyle name="Normal 6 2 2 12" xfId="41342"/>
    <cellStyle name="Normal 6 2 2 2" xfId="41343"/>
    <cellStyle name="Normal 6 2 2 2 10" xfId="41344"/>
    <cellStyle name="Normal 6 2 2 2 2" xfId="41345"/>
    <cellStyle name="Normal 6 2 2 2 2 2" xfId="41346"/>
    <cellStyle name="Normal 6 2 2 2 2 3" xfId="41347"/>
    <cellStyle name="Normal 6 2 2 2 2 4" xfId="41348"/>
    <cellStyle name="Normal 6 2 2 2 2 5" xfId="41349"/>
    <cellStyle name="Normal 6 2 2 2 2 6" xfId="41350"/>
    <cellStyle name="Normal 6 2 2 2 2 7" xfId="41351"/>
    <cellStyle name="Normal 6 2 2 2 2 8" xfId="41352"/>
    <cellStyle name="Normal 6 2 2 2 3" xfId="41353"/>
    <cellStyle name="Normal 6 2 2 2 4" xfId="41354"/>
    <cellStyle name="Normal 6 2 2 2 5" xfId="41355"/>
    <cellStyle name="Normal 6 2 2 2 6" xfId="41356"/>
    <cellStyle name="Normal 6 2 2 2 7" xfId="41357"/>
    <cellStyle name="Normal 6 2 2 2 8" xfId="41358"/>
    <cellStyle name="Normal 6 2 2 2 9" xfId="41359"/>
    <cellStyle name="Normal 6 2 2 3" xfId="41360"/>
    <cellStyle name="Normal 6 2 2 4" xfId="41361"/>
    <cellStyle name="Normal 6 2 2 5" xfId="41362"/>
    <cellStyle name="Normal 6 2 2 6" xfId="41363"/>
    <cellStyle name="Normal 6 2 2 7" xfId="41364"/>
    <cellStyle name="Normal 6 2 2 8" xfId="41365"/>
    <cellStyle name="Normal 6 2 2 9" xfId="41366"/>
    <cellStyle name="Normal 6 2 2_April 2009 Report" xfId="41367"/>
    <cellStyle name="Normal 6 2 3" xfId="41368"/>
    <cellStyle name="Normal 6 2 3 2" xfId="41369"/>
    <cellStyle name="Normal 6 2 3 3" xfId="41370"/>
    <cellStyle name="Normal 6 2 3 4" xfId="41371"/>
    <cellStyle name="Normal 6 2 4" xfId="41372"/>
    <cellStyle name="Normal 6 2 4 2" xfId="41373"/>
    <cellStyle name="Normal 6 2 4 3" xfId="41374"/>
    <cellStyle name="Normal 6 2 5" xfId="41375"/>
    <cellStyle name="Normal 6 2 6" xfId="41376"/>
    <cellStyle name="Normal 6 2 7" xfId="41377"/>
    <cellStyle name="Normal 6 2 8" xfId="41378"/>
    <cellStyle name="Normal 6 2 9" xfId="41379"/>
    <cellStyle name="Normal 6 2_April 2009 Report" xfId="41380"/>
    <cellStyle name="Normal 6 20" xfId="41381"/>
    <cellStyle name="Normal 6 21" xfId="41382"/>
    <cellStyle name="Normal 6 22" xfId="41383"/>
    <cellStyle name="Normal 6 23" xfId="61162"/>
    <cellStyle name="Normal 6 3" xfId="41384"/>
    <cellStyle name="Normal 6 3 2" xfId="41385"/>
    <cellStyle name="Normal 6 3 2 2" xfId="41386"/>
    <cellStyle name="Normal 6 3 2 2 2" xfId="41387"/>
    <cellStyle name="Normal 6 3 2 3" xfId="41388"/>
    <cellStyle name="Normal 6 3 2 4" xfId="41389"/>
    <cellStyle name="Normal 6 3 3" xfId="41390"/>
    <cellStyle name="Normal 6 3 3 2" xfId="41391"/>
    <cellStyle name="Normal 6 3 3 3" xfId="41392"/>
    <cellStyle name="Normal 6 3 3 4" xfId="41393"/>
    <cellStyle name="Normal 6 3 4" xfId="41394"/>
    <cellStyle name="Normal 6 3 5" xfId="41395"/>
    <cellStyle name="Normal 6 3 6" xfId="41396"/>
    <cellStyle name="Normal 6 4" xfId="41397"/>
    <cellStyle name="Normal 6 4 2" xfId="41398"/>
    <cellStyle name="Normal 6 4 2 2" xfId="41399"/>
    <cellStyle name="Normal 6 4 2 3" xfId="41400"/>
    <cellStyle name="Normal 6 4 2 4" xfId="41401"/>
    <cellStyle name="Normal 6 4 3" xfId="41402"/>
    <cellStyle name="Normal 6 4 3 2" xfId="41403"/>
    <cellStyle name="Normal 6 4 3 3" xfId="41404"/>
    <cellStyle name="Normal 6 4 3 4" xfId="41405"/>
    <cellStyle name="Normal 6 4 4" xfId="41406"/>
    <cellStyle name="Normal 6 4 5" xfId="41407"/>
    <cellStyle name="Normal 6 4 6" xfId="41408"/>
    <cellStyle name="Normal 6 5" xfId="41409"/>
    <cellStyle name="Normal 6 5 2" xfId="41410"/>
    <cellStyle name="Normal 6 5 2 2" xfId="41411"/>
    <cellStyle name="Normal 6 5 2 3" xfId="41412"/>
    <cellStyle name="Normal 6 5 2 4" xfId="41413"/>
    <cellStyle name="Normal 6 5 3" xfId="41414"/>
    <cellStyle name="Normal 6 5 3 2" xfId="41415"/>
    <cellStyle name="Normal 6 5 3 3" xfId="41416"/>
    <cellStyle name="Normal 6 5 3 4" xfId="41417"/>
    <cellStyle name="Normal 6 5 4" xfId="41418"/>
    <cellStyle name="Normal 6 5 5" xfId="41419"/>
    <cellStyle name="Normal 6 5 6" xfId="41420"/>
    <cellStyle name="Normal 6 6" xfId="41421"/>
    <cellStyle name="Normal 6 6 2" xfId="41422"/>
    <cellStyle name="Normal 6 6 3" xfId="41423"/>
    <cellStyle name="Normal 6 6 4" xfId="41424"/>
    <cellStyle name="Normal 6 7" xfId="41425"/>
    <cellStyle name="Normal 6 7 2" xfId="41426"/>
    <cellStyle name="Normal 6 7 3" xfId="41427"/>
    <cellStyle name="Normal 6 7 4" xfId="41428"/>
    <cellStyle name="Normal 6 8" xfId="41429"/>
    <cellStyle name="Normal 6 8 2" xfId="41430"/>
    <cellStyle name="Normal 6 8 3" xfId="41431"/>
    <cellStyle name="Normal 6 8 4" xfId="41432"/>
    <cellStyle name="Normal 6 9" xfId="41433"/>
    <cellStyle name="Normal 6 9 2" xfId="41434"/>
    <cellStyle name="Normal 6_AMAL 30-04-2008-SUBMITTED" xfId="41435"/>
    <cellStyle name="Normal 60" xfId="41436"/>
    <cellStyle name="Normal 60 2" xfId="41437"/>
    <cellStyle name="Normal 60 2 2" xfId="41438"/>
    <cellStyle name="Normal 60 2 3" xfId="41439"/>
    <cellStyle name="Normal 60 2 4" xfId="41440"/>
    <cellStyle name="Normal 60 3" xfId="41441"/>
    <cellStyle name="Normal 60 3 2" xfId="41442"/>
    <cellStyle name="Normal 60 3 3" xfId="41443"/>
    <cellStyle name="Normal 60 3 4" xfId="41444"/>
    <cellStyle name="Normal 60 4" xfId="41445"/>
    <cellStyle name="Normal 60 5" xfId="41446"/>
    <cellStyle name="Normal 60 6" xfId="41447"/>
    <cellStyle name="Normal 600" xfId="41448"/>
    <cellStyle name="Normal 601" xfId="41449"/>
    <cellStyle name="Normal 601 2" xfId="41450"/>
    <cellStyle name="Normal 602" xfId="41451"/>
    <cellStyle name="Normal 602 2" xfId="41452"/>
    <cellStyle name="Normal 603" xfId="41453"/>
    <cellStyle name="Normal 604" xfId="41454"/>
    <cellStyle name="Normal 605" xfId="41455"/>
    <cellStyle name="Normal 606" xfId="41456"/>
    <cellStyle name="Normal 607" xfId="41457"/>
    <cellStyle name="Normal 608" xfId="41458"/>
    <cellStyle name="Normal 609" xfId="41459"/>
    <cellStyle name="Normal 61" xfId="41460"/>
    <cellStyle name="Normal 61 2" xfId="41461"/>
    <cellStyle name="Normal 61 2 2" xfId="41462"/>
    <cellStyle name="Normal 61 2 3" xfId="41463"/>
    <cellStyle name="Normal 61 2 4" xfId="41464"/>
    <cellStyle name="Normal 61 3" xfId="41465"/>
    <cellStyle name="Normal 61 4" xfId="41466"/>
    <cellStyle name="Normal 61 5" xfId="41467"/>
    <cellStyle name="Normal 610" xfId="41468"/>
    <cellStyle name="Normal 611" xfId="41469"/>
    <cellStyle name="Normal 612" xfId="41470"/>
    <cellStyle name="Normal 613" xfId="41471"/>
    <cellStyle name="Normal 614" xfId="41472"/>
    <cellStyle name="Normal 614 2" xfId="41473"/>
    <cellStyle name="Normal 615" xfId="41474"/>
    <cellStyle name="Normal 616" xfId="41475"/>
    <cellStyle name="Normal 617" xfId="41476"/>
    <cellStyle name="Normal 618" xfId="41477"/>
    <cellStyle name="Normal 619" xfId="41478"/>
    <cellStyle name="Normal 62" xfId="41479"/>
    <cellStyle name="Normal 62 2" xfId="41480"/>
    <cellStyle name="Normal 62 2 2" xfId="41481"/>
    <cellStyle name="Normal 62 2 3" xfId="41482"/>
    <cellStyle name="Normal 62 2 4" xfId="41483"/>
    <cellStyle name="Normal 62 3" xfId="41484"/>
    <cellStyle name="Normal 62 4" xfId="41485"/>
    <cellStyle name="Normal 62 5" xfId="41486"/>
    <cellStyle name="Normal 620" xfId="41487"/>
    <cellStyle name="Normal 621" xfId="41488"/>
    <cellStyle name="Normal 622" xfId="41489"/>
    <cellStyle name="Normal 623" xfId="41490"/>
    <cellStyle name="Normal 624" xfId="41491"/>
    <cellStyle name="Normal 625" xfId="41492"/>
    <cellStyle name="Normal 626" xfId="41493"/>
    <cellStyle name="Normal 627" xfId="41494"/>
    <cellStyle name="Normal 628" xfId="41495"/>
    <cellStyle name="Normal 629" xfId="41496"/>
    <cellStyle name="Normal 63" xfId="41497"/>
    <cellStyle name="Normal 63 2" xfId="41498"/>
    <cellStyle name="Normal 63 2 2" xfId="41499"/>
    <cellStyle name="Normal 63 2 3" xfId="41500"/>
    <cellStyle name="Normal 63 2 4" xfId="41501"/>
    <cellStyle name="Normal 63 3" xfId="41502"/>
    <cellStyle name="Normal 63 4" xfId="41503"/>
    <cellStyle name="Normal 63 5" xfId="41504"/>
    <cellStyle name="Normal 630" xfId="41505"/>
    <cellStyle name="Normal 631" xfId="41506"/>
    <cellStyle name="Normal 632" xfId="41507"/>
    <cellStyle name="Normal 633" xfId="41508"/>
    <cellStyle name="Normal 634" xfId="41509"/>
    <cellStyle name="Normal 635" xfId="41510"/>
    <cellStyle name="Normal 636" xfId="41511"/>
    <cellStyle name="Normal 637" xfId="41512"/>
    <cellStyle name="Normal 638" xfId="41513"/>
    <cellStyle name="Normal 639" xfId="41514"/>
    <cellStyle name="Normal 64" xfId="41515"/>
    <cellStyle name="Normal 64 2" xfId="41516"/>
    <cellStyle name="Normal 64 2 2" xfId="41517"/>
    <cellStyle name="Normal 64 2 3" xfId="41518"/>
    <cellStyle name="Normal 64 2 4" xfId="41519"/>
    <cellStyle name="Normal 64 3" xfId="41520"/>
    <cellStyle name="Normal 64 4" xfId="41521"/>
    <cellStyle name="Normal 64 5" xfId="41522"/>
    <cellStyle name="Normal 640" xfId="41523"/>
    <cellStyle name="Normal 641" xfId="41524"/>
    <cellStyle name="Normal 642" xfId="41525"/>
    <cellStyle name="Normal 643" xfId="41526"/>
    <cellStyle name="Normal 644" xfId="41527"/>
    <cellStyle name="Normal 645" xfId="41528"/>
    <cellStyle name="Normal 646" xfId="41529"/>
    <cellStyle name="Normal 647" xfId="41530"/>
    <cellStyle name="Normal 648" xfId="41531"/>
    <cellStyle name="Normal 649" xfId="41532"/>
    <cellStyle name="Normal 65" xfId="41533"/>
    <cellStyle name="Normal 65 2" xfId="41534"/>
    <cellStyle name="Normal 65 2 2" xfId="41535"/>
    <cellStyle name="Normal 65 2 3" xfId="41536"/>
    <cellStyle name="Normal 65 2 4" xfId="41537"/>
    <cellStyle name="Normal 65 3" xfId="41538"/>
    <cellStyle name="Normal 65 4" xfId="41539"/>
    <cellStyle name="Normal 65 5" xfId="41540"/>
    <cellStyle name="Normal 650" xfId="41541"/>
    <cellStyle name="Normal 651" xfId="41542"/>
    <cellStyle name="Normal 652" xfId="41543"/>
    <cellStyle name="Normal 653" xfId="41544"/>
    <cellStyle name="Normal 654" xfId="41545"/>
    <cellStyle name="Normal 655" xfId="41546"/>
    <cellStyle name="Normal 656" xfId="41547"/>
    <cellStyle name="Normal 657" xfId="41548"/>
    <cellStyle name="Normal 658" xfId="41549"/>
    <cellStyle name="Normal 659" xfId="41550"/>
    <cellStyle name="Normal 66" xfId="41551"/>
    <cellStyle name="Normal 66 2" xfId="41552"/>
    <cellStyle name="Normal 66 2 2" xfId="41553"/>
    <cellStyle name="Normal 66 2 3" xfId="41554"/>
    <cellStyle name="Normal 66 2 4" xfId="41555"/>
    <cellStyle name="Normal 66 3" xfId="41556"/>
    <cellStyle name="Normal 66 4" xfId="41557"/>
    <cellStyle name="Normal 66 5" xfId="41558"/>
    <cellStyle name="Normal 660" xfId="41559"/>
    <cellStyle name="Normal 661" xfId="41560"/>
    <cellStyle name="Normal 662" xfId="41561"/>
    <cellStyle name="Normal 663" xfId="41562"/>
    <cellStyle name="Normal 664" xfId="41563"/>
    <cellStyle name="Normal 665" xfId="41564"/>
    <cellStyle name="Normal 666" xfId="41565"/>
    <cellStyle name="Normal 667" xfId="41566"/>
    <cellStyle name="Normal 668" xfId="41567"/>
    <cellStyle name="Normal 669" xfId="41568"/>
    <cellStyle name="Normal 67" xfId="41569"/>
    <cellStyle name="Normal 67 2" xfId="41570"/>
    <cellStyle name="Normal 67 2 2" xfId="41571"/>
    <cellStyle name="Normal 67 2 3" xfId="41572"/>
    <cellStyle name="Normal 67 2 4" xfId="41573"/>
    <cellStyle name="Normal 67 3" xfId="41574"/>
    <cellStyle name="Normal 67 4" xfId="41575"/>
    <cellStyle name="Normal 67 5" xfId="41576"/>
    <cellStyle name="Normal 670" xfId="41577"/>
    <cellStyle name="Normal 671" xfId="41578"/>
    <cellStyle name="Normal 672" xfId="41579"/>
    <cellStyle name="Normal 673" xfId="41580"/>
    <cellStyle name="Normal 674" xfId="41581"/>
    <cellStyle name="Normal 675" xfId="41582"/>
    <cellStyle name="Normal 676" xfId="41583"/>
    <cellStyle name="Normal 677" xfId="41584"/>
    <cellStyle name="Normal 678" xfId="41585"/>
    <cellStyle name="Normal 679" xfId="41586"/>
    <cellStyle name="Normal 68" xfId="41587"/>
    <cellStyle name="Normal 68 2" xfId="41588"/>
    <cellStyle name="Normal 68 2 2" xfId="41589"/>
    <cellStyle name="Normal 68 2 3" xfId="41590"/>
    <cellStyle name="Normal 68 2 4" xfId="41591"/>
    <cellStyle name="Normal 68 3" xfId="41592"/>
    <cellStyle name="Normal 68 3 2" xfId="41593"/>
    <cellStyle name="Normal 68 3 3" xfId="41594"/>
    <cellStyle name="Normal 68 3 4" xfId="41595"/>
    <cellStyle name="Normal 68 4" xfId="41596"/>
    <cellStyle name="Normal 68 5" xfId="41597"/>
    <cellStyle name="Normal 68 6" xfId="41598"/>
    <cellStyle name="Normal 680" xfId="41599"/>
    <cellStyle name="Normal 681" xfId="41600"/>
    <cellStyle name="Normal 682" xfId="41601"/>
    <cellStyle name="Normal 683" xfId="41602"/>
    <cellStyle name="Normal 684" xfId="41603"/>
    <cellStyle name="Normal 685" xfId="41604"/>
    <cellStyle name="Normal 686" xfId="41605"/>
    <cellStyle name="Normal 687" xfId="41606"/>
    <cellStyle name="Normal 688" xfId="41607"/>
    <cellStyle name="Normal 689" xfId="41608"/>
    <cellStyle name="Normal 69" xfId="41609"/>
    <cellStyle name="Normal 69 2" xfId="41610"/>
    <cellStyle name="Normal 69 2 2" xfId="41611"/>
    <cellStyle name="Normal 69 2 3" xfId="41612"/>
    <cellStyle name="Normal 69 2 4" xfId="41613"/>
    <cellStyle name="Normal 69 3" xfId="41614"/>
    <cellStyle name="Normal 69 4" xfId="41615"/>
    <cellStyle name="Normal 69 5" xfId="41616"/>
    <cellStyle name="Normal 690" xfId="41617"/>
    <cellStyle name="Normal 691" xfId="41618"/>
    <cellStyle name="Normal 692" xfId="41619"/>
    <cellStyle name="Normal 693" xfId="41620"/>
    <cellStyle name="Normal 694" xfId="41621"/>
    <cellStyle name="Normal 695" xfId="41622"/>
    <cellStyle name="Normal 696" xfId="41623"/>
    <cellStyle name="Normal 697" xfId="41624"/>
    <cellStyle name="Normal 698" xfId="41625"/>
    <cellStyle name="Normal 699" xfId="41626"/>
    <cellStyle name="Normal 7" xfId="41627"/>
    <cellStyle name="Normal 7 10" xfId="41628"/>
    <cellStyle name="Normal 7 11" xfId="41629"/>
    <cellStyle name="Normal 7 12" xfId="41630"/>
    <cellStyle name="Normal 7 13" xfId="41631"/>
    <cellStyle name="Normal 7 14" xfId="41632"/>
    <cellStyle name="Normal 7 15" xfId="41633"/>
    <cellStyle name="Normal 7 16" xfId="41634"/>
    <cellStyle name="Normal 7 17" xfId="41635"/>
    <cellStyle name="Normal 7 18" xfId="41636"/>
    <cellStyle name="Normal 7 19" xfId="41637"/>
    <cellStyle name="Normal 7 2" xfId="41638"/>
    <cellStyle name="Normal 7 2 2" xfId="41639"/>
    <cellStyle name="Normal 7 2 2 2" xfId="41640"/>
    <cellStyle name="Normal 7 2 2 3" xfId="41641"/>
    <cellStyle name="Normal 7 2 2 3 2" xfId="41642"/>
    <cellStyle name="Normal 7 2 2 3 3" xfId="41643"/>
    <cellStyle name="Normal 7 2 2 4" xfId="41644"/>
    <cellStyle name="Normal 7 2 2 5" xfId="41645"/>
    <cellStyle name="Normal 7 2 3" xfId="41646"/>
    <cellStyle name="Normal 7 2 3 2" xfId="41647"/>
    <cellStyle name="Normal 7 2 3 3" xfId="41648"/>
    <cellStyle name="Normal 7 2 3 4" xfId="41649"/>
    <cellStyle name="Normal 7 2 4" xfId="41650"/>
    <cellStyle name="Normal 7 2 5" xfId="41651"/>
    <cellStyle name="Normal 7 2 6" xfId="41652"/>
    <cellStyle name="Normal 7 20" xfId="41653"/>
    <cellStyle name="Normal 7 21" xfId="41654"/>
    <cellStyle name="Normal 7 22" xfId="41655"/>
    <cellStyle name="Normal 7 23" xfId="41656"/>
    <cellStyle name="Normal 7 24" xfId="41657"/>
    <cellStyle name="Normal 7 25" xfId="41658"/>
    <cellStyle name="Normal 7 26" xfId="41659"/>
    <cellStyle name="Normal 7 3" xfId="41660"/>
    <cellStyle name="Normal 7 3 2" xfId="41661"/>
    <cellStyle name="Normal 7 3 2 2" xfId="41662"/>
    <cellStyle name="Normal 7 3 2 3" xfId="41663"/>
    <cellStyle name="Normal 7 3 2 3 2" xfId="41664"/>
    <cellStyle name="Normal 7 3 2 3 3" xfId="41665"/>
    <cellStyle name="Normal 7 3 2 4" xfId="41666"/>
    <cellStyle name="Normal 7 3 3" xfId="41667"/>
    <cellStyle name="Normal 7 3 3 2" xfId="41668"/>
    <cellStyle name="Normal 7 3 3 3" xfId="41669"/>
    <cellStyle name="Normal 7 3 3 4" xfId="41670"/>
    <cellStyle name="Normal 7 3 4" xfId="41671"/>
    <cellStyle name="Normal 7 3 5" xfId="41672"/>
    <cellStyle name="Normal 7 3 6" xfId="41673"/>
    <cellStyle name="Normal 7 4" xfId="41674"/>
    <cellStyle name="Normal 7 4 2" xfId="41675"/>
    <cellStyle name="Normal 7 4 2 2" xfId="41676"/>
    <cellStyle name="Normal 7 4 2 3" xfId="41677"/>
    <cellStyle name="Normal 7 4 2 4" xfId="41678"/>
    <cellStyle name="Normal 7 4 3" xfId="41679"/>
    <cellStyle name="Normal 7 4 3 2" xfId="41680"/>
    <cellStyle name="Normal 7 4 3 3" xfId="41681"/>
    <cellStyle name="Normal 7 4 3 4" xfId="41682"/>
    <cellStyle name="Normal 7 4 4" xfId="41683"/>
    <cellStyle name="Normal 7 4 5" xfId="41684"/>
    <cellStyle name="Normal 7 4 6" xfId="41685"/>
    <cellStyle name="Normal 7 5" xfId="41686"/>
    <cellStyle name="Normal 7 5 2" xfId="41687"/>
    <cellStyle name="Normal 7 5 2 2" xfId="41688"/>
    <cellStyle name="Normal 7 5 2 3" xfId="41689"/>
    <cellStyle name="Normal 7 5 2 4" xfId="41690"/>
    <cellStyle name="Normal 7 5 3" xfId="41691"/>
    <cellStyle name="Normal 7 5 3 2" xfId="41692"/>
    <cellStyle name="Normal 7 5 3 3" xfId="41693"/>
    <cellStyle name="Normal 7 5 3 4" xfId="41694"/>
    <cellStyle name="Normal 7 5 4" xfId="41695"/>
    <cellStyle name="Normal 7 5 5" xfId="41696"/>
    <cellStyle name="Normal 7 5 6" xfId="41697"/>
    <cellStyle name="Normal 7 6" xfId="41698"/>
    <cellStyle name="Normal 7 6 2" xfId="41699"/>
    <cellStyle name="Normal 7 6 3" xfId="41700"/>
    <cellStyle name="Normal 7 6 4" xfId="41701"/>
    <cellStyle name="Normal 7 7" xfId="41702"/>
    <cellStyle name="Normal 7 7 2" xfId="41703"/>
    <cellStyle name="Normal 7 7 3" xfId="41704"/>
    <cellStyle name="Normal 7 7 4" xfId="41705"/>
    <cellStyle name="Normal 7 8" xfId="41706"/>
    <cellStyle name="Normal 7 8 2" xfId="41707"/>
    <cellStyle name="Normal 7 9" xfId="41708"/>
    <cellStyle name="Normal 7 9 2" xfId="41709"/>
    <cellStyle name="Normal 7_BSD10" xfId="41710"/>
    <cellStyle name="Normal 70" xfId="41711"/>
    <cellStyle name="Normal 70 2" xfId="41712"/>
    <cellStyle name="Normal 70 2 2" xfId="41713"/>
    <cellStyle name="Normal 70 2 3" xfId="41714"/>
    <cellStyle name="Normal 70 2 4" xfId="41715"/>
    <cellStyle name="Normal 70 3" xfId="41716"/>
    <cellStyle name="Normal 70 4" xfId="41717"/>
    <cellStyle name="Normal 70 5" xfId="41718"/>
    <cellStyle name="Normal 700" xfId="41719"/>
    <cellStyle name="Normal 701" xfId="41720"/>
    <cellStyle name="Normal 702" xfId="41721"/>
    <cellStyle name="Normal 703" xfId="41722"/>
    <cellStyle name="Normal 704" xfId="41723"/>
    <cellStyle name="Normal 705" xfId="41724"/>
    <cellStyle name="Normal 706" xfId="41725"/>
    <cellStyle name="Normal 707" xfId="41726"/>
    <cellStyle name="Normal 708" xfId="41727"/>
    <cellStyle name="Normal 709" xfId="41728"/>
    <cellStyle name="Normal 71" xfId="41729"/>
    <cellStyle name="Normal 71 2" xfId="41730"/>
    <cellStyle name="Normal 71 2 2" xfId="41731"/>
    <cellStyle name="Normal 71 2 3" xfId="41732"/>
    <cellStyle name="Normal 71 2 4" xfId="41733"/>
    <cellStyle name="Normal 71 3" xfId="41734"/>
    <cellStyle name="Normal 71 4" xfId="41735"/>
    <cellStyle name="Normal 71 5" xfId="41736"/>
    <cellStyle name="Normal 710" xfId="41737"/>
    <cellStyle name="Normal 711" xfId="41738"/>
    <cellStyle name="Normal 712" xfId="41739"/>
    <cellStyle name="Normal 713" xfId="41740"/>
    <cellStyle name="Normal 714" xfId="41741"/>
    <cellStyle name="Normal 715" xfId="41742"/>
    <cellStyle name="Normal 716" xfId="41743"/>
    <cellStyle name="Normal 717" xfId="41744"/>
    <cellStyle name="Normal 718" xfId="41745"/>
    <cellStyle name="Normal 719" xfId="41746"/>
    <cellStyle name="Normal 72" xfId="41747"/>
    <cellStyle name="Normal 72 2" xfId="41748"/>
    <cellStyle name="Normal 72 2 2" xfId="41749"/>
    <cellStyle name="Normal 72 2 3" xfId="41750"/>
    <cellStyle name="Normal 72 2 4" xfId="41751"/>
    <cellStyle name="Normal 72 3" xfId="41752"/>
    <cellStyle name="Normal 72 4" xfId="41753"/>
    <cellStyle name="Normal 72 5" xfId="41754"/>
    <cellStyle name="Normal 720" xfId="41755"/>
    <cellStyle name="Normal 721" xfId="41756"/>
    <cellStyle name="Normal 722" xfId="41757"/>
    <cellStyle name="Normal 723" xfId="41758"/>
    <cellStyle name="Normal 724" xfId="41759"/>
    <cellStyle name="Normal 725" xfId="41760"/>
    <cellStyle name="Normal 726" xfId="41761"/>
    <cellStyle name="Normal 727" xfId="41762"/>
    <cellStyle name="Normal 728" xfId="41763"/>
    <cellStyle name="Normal 729" xfId="41764"/>
    <cellStyle name="Normal 73" xfId="41765"/>
    <cellStyle name="Normal 73 10" xfId="41766"/>
    <cellStyle name="Normal 73 2" xfId="41767"/>
    <cellStyle name="Normal 73 2 2" xfId="41768"/>
    <cellStyle name="Normal 73 2 2 2" xfId="41769"/>
    <cellStyle name="Normal 73 2 2 2 2" xfId="41770"/>
    <cellStyle name="Normal 73 2 2 2 2 2" xfId="41771"/>
    <cellStyle name="Normal 73 2 2 2 2 2 2" xfId="41772"/>
    <cellStyle name="Normal 73 2 2 2 2 2 2 2" xfId="41773"/>
    <cellStyle name="Normal 73 2 2 2 2 2 3" xfId="41774"/>
    <cellStyle name="Normal 73 2 2 2 2 3" xfId="41775"/>
    <cellStyle name="Normal 73 2 2 2 2 3 2" xfId="41776"/>
    <cellStyle name="Normal 73 2 2 2 2 4" xfId="41777"/>
    <cellStyle name="Normal 73 2 2 2 3" xfId="41778"/>
    <cellStyle name="Normal 73 2 2 2 3 2" xfId="41779"/>
    <cellStyle name="Normal 73 2 2 2 3 2 2" xfId="41780"/>
    <cellStyle name="Normal 73 2 2 2 3 2 2 2" xfId="41781"/>
    <cellStyle name="Normal 73 2 2 2 3 2 3" xfId="41782"/>
    <cellStyle name="Normal 73 2 2 2 3 3" xfId="41783"/>
    <cellStyle name="Normal 73 2 2 2 3 3 2" xfId="41784"/>
    <cellStyle name="Normal 73 2 2 2 3 4" xfId="41785"/>
    <cellStyle name="Normal 73 2 2 2 4" xfId="41786"/>
    <cellStyle name="Normal 73 2 2 2 4 2" xfId="41787"/>
    <cellStyle name="Normal 73 2 2 2 4 2 2" xfId="41788"/>
    <cellStyle name="Normal 73 2 2 2 4 3" xfId="41789"/>
    <cellStyle name="Normal 73 2 2 2 5" xfId="41790"/>
    <cellStyle name="Normal 73 2 2 2 5 2" xfId="41791"/>
    <cellStyle name="Normal 73 2 2 2 5 2 2" xfId="41792"/>
    <cellStyle name="Normal 73 2 2 2 5 3" xfId="41793"/>
    <cellStyle name="Normal 73 2 2 2 6" xfId="41794"/>
    <cellStyle name="Normal 73 2 2 2 6 2" xfId="41795"/>
    <cellStyle name="Normal 73 2 2 2 7" xfId="41796"/>
    <cellStyle name="Normal 73 2 2 3" xfId="41797"/>
    <cellStyle name="Normal 73 2 2 3 2" xfId="41798"/>
    <cellStyle name="Normal 73 2 2 3 2 2" xfId="41799"/>
    <cellStyle name="Normal 73 2 2 3 2 2 2" xfId="41800"/>
    <cellStyle name="Normal 73 2 2 3 2 3" xfId="41801"/>
    <cellStyle name="Normal 73 2 2 3 3" xfId="41802"/>
    <cellStyle name="Normal 73 2 2 3 3 2" xfId="41803"/>
    <cellStyle name="Normal 73 2 2 3 3 2 2" xfId="41804"/>
    <cellStyle name="Normal 73 2 2 3 3 3" xfId="41805"/>
    <cellStyle name="Normal 73 2 2 3 4" xfId="41806"/>
    <cellStyle name="Normal 73 2 2 3 4 2" xfId="41807"/>
    <cellStyle name="Normal 73 2 2 3 5" xfId="41808"/>
    <cellStyle name="Normal 73 2 2 4" xfId="41809"/>
    <cellStyle name="Normal 73 2 2 4 2" xfId="41810"/>
    <cellStyle name="Normal 73 2 2 4 2 2" xfId="41811"/>
    <cellStyle name="Normal 73 2 2 4 2 2 2" xfId="41812"/>
    <cellStyle name="Normal 73 2 2 4 2 3" xfId="41813"/>
    <cellStyle name="Normal 73 2 2 4 3" xfId="41814"/>
    <cellStyle name="Normal 73 2 2 4 3 2" xfId="41815"/>
    <cellStyle name="Normal 73 2 2 4 4" xfId="41816"/>
    <cellStyle name="Normal 73 2 2 5" xfId="41817"/>
    <cellStyle name="Normal 73 2 2 5 2" xfId="41818"/>
    <cellStyle name="Normal 73 2 2 5 2 2" xfId="41819"/>
    <cellStyle name="Normal 73 2 2 5 3" xfId="41820"/>
    <cellStyle name="Normal 73 2 2 6" xfId="41821"/>
    <cellStyle name="Normal 73 2 2 6 2" xfId="41822"/>
    <cellStyle name="Normal 73 2 2 7" xfId="41823"/>
    <cellStyle name="Normal 73 2 3" xfId="41824"/>
    <cellStyle name="Normal 73 2 3 2" xfId="41825"/>
    <cellStyle name="Normal 73 2 3 2 2" xfId="41826"/>
    <cellStyle name="Normal 73 2 3 2 2 2" xfId="41827"/>
    <cellStyle name="Normal 73 2 3 2 2 2 2" xfId="41828"/>
    <cellStyle name="Normal 73 2 3 2 2 3" xfId="41829"/>
    <cellStyle name="Normal 73 2 3 2 3" xfId="41830"/>
    <cellStyle name="Normal 73 2 3 2 3 2" xfId="41831"/>
    <cellStyle name="Normal 73 2 3 2 4" xfId="41832"/>
    <cellStyle name="Normal 73 2 3 3" xfId="41833"/>
    <cellStyle name="Normal 73 2 3 3 2" xfId="41834"/>
    <cellStyle name="Normal 73 2 3 3 2 2" xfId="41835"/>
    <cellStyle name="Normal 73 2 3 3 3" xfId="41836"/>
    <cellStyle name="Normal 73 2 3 4" xfId="41837"/>
    <cellStyle name="Normal 73 2 3 4 2" xfId="41838"/>
    <cellStyle name="Normal 73 2 3 5" xfId="41839"/>
    <cellStyle name="Normal 73 2 4" xfId="41840"/>
    <cellStyle name="Normal 73 2 4 2" xfId="41841"/>
    <cellStyle name="Normal 73 2 4 2 2" xfId="41842"/>
    <cellStyle name="Normal 73 2 4 2 2 2" xfId="41843"/>
    <cellStyle name="Normal 73 2 4 2 3" xfId="41844"/>
    <cellStyle name="Normal 73 2 4 3" xfId="41845"/>
    <cellStyle name="Normal 73 2 4 3 2" xfId="41846"/>
    <cellStyle name="Normal 73 2 4 4" xfId="41847"/>
    <cellStyle name="Normal 73 2 5" xfId="41848"/>
    <cellStyle name="Normal 73 2 5 2" xfId="41849"/>
    <cellStyle name="Normal 73 2 5 2 2" xfId="41850"/>
    <cellStyle name="Normal 73 2 5 2 2 2" xfId="41851"/>
    <cellStyle name="Normal 73 2 5 2 3" xfId="41852"/>
    <cellStyle name="Normal 73 2 5 3" xfId="41853"/>
    <cellStyle name="Normal 73 2 5 3 2" xfId="41854"/>
    <cellStyle name="Normal 73 2 5 4" xfId="41855"/>
    <cellStyle name="Normal 73 2 6" xfId="41856"/>
    <cellStyle name="Normal 73 2 6 2" xfId="41857"/>
    <cellStyle name="Normal 73 2 6 2 2" xfId="41858"/>
    <cellStyle name="Normal 73 2 6 2 2 2" xfId="41859"/>
    <cellStyle name="Normal 73 2 6 2 3" xfId="41860"/>
    <cellStyle name="Normal 73 2 6 3" xfId="41861"/>
    <cellStyle name="Normal 73 2 6 3 2" xfId="41862"/>
    <cellStyle name="Normal 73 2 6 4" xfId="41863"/>
    <cellStyle name="Normal 73 2 7" xfId="41864"/>
    <cellStyle name="Normal 73 2 7 2" xfId="41865"/>
    <cellStyle name="Normal 73 2 7 2 2" xfId="41866"/>
    <cellStyle name="Normal 73 2 7 3" xfId="41867"/>
    <cellStyle name="Normal 73 2 8" xfId="41868"/>
    <cellStyle name="Normal 73 2 8 2" xfId="41869"/>
    <cellStyle name="Normal 73 2 9" xfId="41870"/>
    <cellStyle name="Normal 73 3" xfId="41871"/>
    <cellStyle name="Normal 73 3 2" xfId="41872"/>
    <cellStyle name="Normal 73 3 2 2" xfId="41873"/>
    <cellStyle name="Normal 73 3 2 2 2" xfId="41874"/>
    <cellStyle name="Normal 73 3 2 2 2 2" xfId="41875"/>
    <cellStyle name="Normal 73 3 2 2 2 2 2" xfId="41876"/>
    <cellStyle name="Normal 73 3 2 2 2 3" xfId="41877"/>
    <cellStyle name="Normal 73 3 2 2 3" xfId="41878"/>
    <cellStyle name="Normal 73 3 2 2 3 2" xfId="41879"/>
    <cellStyle name="Normal 73 3 2 2 4" xfId="41880"/>
    <cellStyle name="Normal 73 3 2 3" xfId="41881"/>
    <cellStyle name="Normal 73 3 2 3 2" xfId="41882"/>
    <cellStyle name="Normal 73 3 2 3 2 2" xfId="41883"/>
    <cellStyle name="Normal 73 3 2 3 3" xfId="41884"/>
    <cellStyle name="Normal 73 3 2 4" xfId="41885"/>
    <cellStyle name="Normal 73 3 2 4 2" xfId="41886"/>
    <cellStyle name="Normal 73 3 2 4 2 2" xfId="41887"/>
    <cellStyle name="Normal 73 3 2 4 3" xfId="41888"/>
    <cellStyle name="Normal 73 3 2 5" xfId="41889"/>
    <cellStyle name="Normal 73 3 2 5 2" xfId="41890"/>
    <cellStyle name="Normal 73 3 2 6" xfId="41891"/>
    <cellStyle name="Normal 73 3 3" xfId="41892"/>
    <cellStyle name="Normal 73 3 3 2" xfId="41893"/>
    <cellStyle name="Normal 73 3 3 2 2" xfId="41894"/>
    <cellStyle name="Normal 73 3 3 2 2 2" xfId="41895"/>
    <cellStyle name="Normal 73 3 3 2 3" xfId="41896"/>
    <cellStyle name="Normal 73 3 3 3" xfId="41897"/>
    <cellStyle name="Normal 73 3 3 3 2" xfId="41898"/>
    <cellStyle name="Normal 73 3 3 4" xfId="41899"/>
    <cellStyle name="Normal 73 3 4" xfId="41900"/>
    <cellStyle name="Normal 73 3 4 2" xfId="41901"/>
    <cellStyle name="Normal 73 3 4 2 2" xfId="41902"/>
    <cellStyle name="Normal 73 3 4 2 2 2" xfId="41903"/>
    <cellStyle name="Normal 73 3 4 2 3" xfId="41904"/>
    <cellStyle name="Normal 73 3 4 3" xfId="41905"/>
    <cellStyle name="Normal 73 3 4 3 2" xfId="41906"/>
    <cellStyle name="Normal 73 3 4 4" xfId="41907"/>
    <cellStyle name="Normal 73 3 5" xfId="41908"/>
    <cellStyle name="Normal 73 3 5 2" xfId="41909"/>
    <cellStyle name="Normal 73 3 5 2 2" xfId="41910"/>
    <cellStyle name="Normal 73 3 5 2 2 2" xfId="41911"/>
    <cellStyle name="Normal 73 3 5 2 3" xfId="41912"/>
    <cellStyle name="Normal 73 3 5 3" xfId="41913"/>
    <cellStyle name="Normal 73 3 5 3 2" xfId="41914"/>
    <cellStyle name="Normal 73 3 5 4" xfId="41915"/>
    <cellStyle name="Normal 73 3 6" xfId="41916"/>
    <cellStyle name="Normal 73 3 6 2" xfId="41917"/>
    <cellStyle name="Normal 73 3 6 2 2" xfId="41918"/>
    <cellStyle name="Normal 73 3 6 3" xfId="41919"/>
    <cellStyle name="Normal 73 3 7" xfId="41920"/>
    <cellStyle name="Normal 73 3 7 2" xfId="41921"/>
    <cellStyle name="Normal 73 3 7 2 2" xfId="41922"/>
    <cellStyle name="Normal 73 3 7 3" xfId="41923"/>
    <cellStyle name="Normal 73 3 8" xfId="41924"/>
    <cellStyle name="Normal 73 3 8 2" xfId="41925"/>
    <cellStyle name="Normal 73 3 9" xfId="41926"/>
    <cellStyle name="Normal 73 4" xfId="41927"/>
    <cellStyle name="Normal 73 4 2" xfId="41928"/>
    <cellStyle name="Normal 73 4 2 2" xfId="41929"/>
    <cellStyle name="Normal 73 4 2 2 2" xfId="41930"/>
    <cellStyle name="Normal 73 4 2 2 2 2" xfId="41931"/>
    <cellStyle name="Normal 73 4 2 2 3" xfId="41932"/>
    <cellStyle name="Normal 73 4 2 3" xfId="41933"/>
    <cellStyle name="Normal 73 4 2 3 2" xfId="41934"/>
    <cellStyle name="Normal 73 4 2 4" xfId="41935"/>
    <cellStyle name="Normal 73 4 3" xfId="41936"/>
    <cellStyle name="Normal 73 4 3 2" xfId="41937"/>
    <cellStyle name="Normal 73 4 3 2 2" xfId="41938"/>
    <cellStyle name="Normal 73 4 3 2 2 2" xfId="41939"/>
    <cellStyle name="Normal 73 4 3 2 3" xfId="41940"/>
    <cellStyle name="Normal 73 4 3 3" xfId="41941"/>
    <cellStyle name="Normal 73 4 3 3 2" xfId="41942"/>
    <cellStyle name="Normal 73 4 3 4" xfId="41943"/>
    <cellStyle name="Normal 73 4 4" xfId="41944"/>
    <cellStyle name="Normal 73 4 4 2" xfId="41945"/>
    <cellStyle name="Normal 73 4 4 2 2" xfId="41946"/>
    <cellStyle name="Normal 73 4 4 2 2 2" xfId="41947"/>
    <cellStyle name="Normal 73 4 4 2 3" xfId="41948"/>
    <cellStyle name="Normal 73 4 4 3" xfId="41949"/>
    <cellStyle name="Normal 73 4 4 3 2" xfId="41950"/>
    <cellStyle name="Normal 73 4 4 4" xfId="41951"/>
    <cellStyle name="Normal 73 4 5" xfId="41952"/>
    <cellStyle name="Normal 73 4 5 2" xfId="41953"/>
    <cellStyle name="Normal 73 4 5 2 2" xfId="41954"/>
    <cellStyle name="Normal 73 4 5 3" xfId="41955"/>
    <cellStyle name="Normal 73 4 6" xfId="41956"/>
    <cellStyle name="Normal 73 4 6 2" xfId="41957"/>
    <cellStyle name="Normal 73 4 6 2 2" xfId="41958"/>
    <cellStyle name="Normal 73 4 6 3" xfId="41959"/>
    <cellStyle name="Normal 73 4 7" xfId="41960"/>
    <cellStyle name="Normal 73 4 7 2" xfId="41961"/>
    <cellStyle name="Normal 73 4 8" xfId="41962"/>
    <cellStyle name="Normal 73 5" xfId="41963"/>
    <cellStyle name="Normal 73 5 2" xfId="41964"/>
    <cellStyle name="Normal 73 5 2 2" xfId="41965"/>
    <cellStyle name="Normal 73 5 2 2 2" xfId="41966"/>
    <cellStyle name="Normal 73 5 2 3" xfId="41967"/>
    <cellStyle name="Normal 73 5 3" xfId="41968"/>
    <cellStyle name="Normal 73 5 3 2" xfId="41969"/>
    <cellStyle name="Normal 73 5 4" xfId="41970"/>
    <cellStyle name="Normal 73 6" xfId="41971"/>
    <cellStyle name="Normal 73 6 2" xfId="41972"/>
    <cellStyle name="Normal 73 6 2 2" xfId="41973"/>
    <cellStyle name="Normal 73 6 2 2 2" xfId="41974"/>
    <cellStyle name="Normal 73 6 2 3" xfId="41975"/>
    <cellStyle name="Normal 73 6 3" xfId="41976"/>
    <cellStyle name="Normal 73 6 3 2" xfId="41977"/>
    <cellStyle name="Normal 73 6 4" xfId="41978"/>
    <cellStyle name="Normal 73 7" xfId="41979"/>
    <cellStyle name="Normal 73 7 2" xfId="41980"/>
    <cellStyle name="Normal 73 7 2 2" xfId="41981"/>
    <cellStyle name="Normal 73 7 2 2 2" xfId="41982"/>
    <cellStyle name="Normal 73 7 2 3" xfId="41983"/>
    <cellStyle name="Normal 73 7 3" xfId="41984"/>
    <cellStyle name="Normal 73 7 3 2" xfId="41985"/>
    <cellStyle name="Normal 73 7 4" xfId="41986"/>
    <cellStyle name="Normal 73 8" xfId="41987"/>
    <cellStyle name="Normal 73 8 2" xfId="41988"/>
    <cellStyle name="Normal 73 8 2 2" xfId="41989"/>
    <cellStyle name="Normal 73 8 3" xfId="41990"/>
    <cellStyle name="Normal 73 9" xfId="41991"/>
    <cellStyle name="Normal 73 9 2" xfId="41992"/>
    <cellStyle name="Normal 730" xfId="41993"/>
    <cellStyle name="Normal 731" xfId="41994"/>
    <cellStyle name="Normal 732" xfId="41995"/>
    <cellStyle name="Normal 733" xfId="41996"/>
    <cellStyle name="Normal 734" xfId="41997"/>
    <cellStyle name="Normal 735" xfId="41998"/>
    <cellStyle name="Normal 736" xfId="41999"/>
    <cellStyle name="Normal 737" xfId="42000"/>
    <cellStyle name="Normal 738" xfId="42001"/>
    <cellStyle name="Normal 739" xfId="42002"/>
    <cellStyle name="Normal 74" xfId="42003"/>
    <cellStyle name="Normal 74 2" xfId="42004"/>
    <cellStyle name="Normal 74 2 2" xfId="42005"/>
    <cellStyle name="Normal 74 2 3" xfId="42006"/>
    <cellStyle name="Normal 74 2 4" xfId="42007"/>
    <cellStyle name="Normal 74 3" xfId="42008"/>
    <cellStyle name="Normal 74 3 2" xfId="42009"/>
    <cellStyle name="Normal 74 3 2 2" xfId="42010"/>
    <cellStyle name="Normal 74 3 2 2 2" xfId="42011"/>
    <cellStyle name="Normal 74 3 2 2 2 2" xfId="42012"/>
    <cellStyle name="Normal 74 3 2 2 3" xfId="42013"/>
    <cellStyle name="Normal 74 3 2 3" xfId="42014"/>
    <cellStyle name="Normal 74 3 2 3 2" xfId="42015"/>
    <cellStyle name="Normal 74 3 2 4" xfId="42016"/>
    <cellStyle name="Normal 74 3 3" xfId="42017"/>
    <cellStyle name="Normal 74 3 3 2" xfId="42018"/>
    <cellStyle name="Normal 74 3 3 2 2" xfId="42019"/>
    <cellStyle name="Normal 74 3 3 2 2 2" xfId="42020"/>
    <cellStyle name="Normal 74 3 3 2 3" xfId="42021"/>
    <cellStyle name="Normal 74 3 3 3" xfId="42022"/>
    <cellStyle name="Normal 74 3 3 3 2" xfId="42023"/>
    <cellStyle name="Normal 74 3 3 4" xfId="42024"/>
    <cellStyle name="Normal 74 3 4" xfId="42025"/>
    <cellStyle name="Normal 74 3 4 2" xfId="42026"/>
    <cellStyle name="Normal 74 3 4 2 2" xfId="42027"/>
    <cellStyle name="Normal 74 3 4 3" xfId="42028"/>
    <cellStyle name="Normal 74 3 5" xfId="42029"/>
    <cellStyle name="Normal 74 3 5 2" xfId="42030"/>
    <cellStyle name="Normal 74 3 5 2 2" xfId="42031"/>
    <cellStyle name="Normal 74 3 5 3" xfId="42032"/>
    <cellStyle name="Normal 74 3 6" xfId="42033"/>
    <cellStyle name="Normal 74 3 6 2" xfId="42034"/>
    <cellStyle name="Normal 74 3 7" xfId="42035"/>
    <cellStyle name="Normal 74 4" xfId="42036"/>
    <cellStyle name="Normal 74 5" xfId="42037"/>
    <cellStyle name="Normal 740" xfId="42038"/>
    <cellStyle name="Normal 741" xfId="42039"/>
    <cellStyle name="Normal 742" xfId="42040"/>
    <cellStyle name="Normal 743" xfId="42041"/>
    <cellStyle name="Normal 744" xfId="42042"/>
    <cellStyle name="Normal 745" xfId="42043"/>
    <cellStyle name="Normal 746" xfId="42044"/>
    <cellStyle name="Normal 747" xfId="42045"/>
    <cellStyle name="Normal 748" xfId="42046"/>
    <cellStyle name="Normal 749" xfId="42047"/>
    <cellStyle name="Normal 75" xfId="42048"/>
    <cellStyle name="Normal 75 2" xfId="42049"/>
    <cellStyle name="Normal 75 2 2" xfId="42050"/>
    <cellStyle name="Normal 75 2 2 2" xfId="42051"/>
    <cellStyle name="Normal 75 2 2 2 2" xfId="42052"/>
    <cellStyle name="Normal 75 2 2 2 2 2" xfId="42053"/>
    <cellStyle name="Normal 75 2 2 2 2 2 2" xfId="42054"/>
    <cellStyle name="Normal 75 2 2 2 2 3" xfId="42055"/>
    <cellStyle name="Normal 75 2 2 2 3" xfId="42056"/>
    <cellStyle name="Normal 75 2 2 2 3 2" xfId="42057"/>
    <cellStyle name="Normal 75 2 2 2 4" xfId="42058"/>
    <cellStyle name="Normal 75 2 2 3" xfId="42059"/>
    <cellStyle name="Normal 75 2 2 3 2" xfId="42060"/>
    <cellStyle name="Normal 75 2 2 3 2 2" xfId="42061"/>
    <cellStyle name="Normal 75 2 2 3 2 2 2" xfId="42062"/>
    <cellStyle name="Normal 75 2 2 3 2 3" xfId="42063"/>
    <cellStyle name="Normal 75 2 2 3 3" xfId="42064"/>
    <cellStyle name="Normal 75 2 2 3 3 2" xfId="42065"/>
    <cellStyle name="Normal 75 2 2 3 4" xfId="42066"/>
    <cellStyle name="Normal 75 2 2 4" xfId="42067"/>
    <cellStyle name="Normal 75 2 2 4 2" xfId="42068"/>
    <cellStyle name="Normal 75 2 2 4 2 2" xfId="42069"/>
    <cellStyle name="Normal 75 2 2 4 3" xfId="42070"/>
    <cellStyle name="Normal 75 2 2 5" xfId="42071"/>
    <cellStyle name="Normal 75 2 2 5 2" xfId="42072"/>
    <cellStyle name="Normal 75 2 2 6" xfId="42073"/>
    <cellStyle name="Normal 75 2 3" xfId="42074"/>
    <cellStyle name="Normal 75 2 3 2" xfId="42075"/>
    <cellStyle name="Normal 75 2 3 2 2" xfId="42076"/>
    <cellStyle name="Normal 75 2 3 2 2 2" xfId="42077"/>
    <cellStyle name="Normal 75 2 3 2 3" xfId="42078"/>
    <cellStyle name="Normal 75 2 3 3" xfId="42079"/>
    <cellStyle name="Normal 75 2 3 3 2" xfId="42080"/>
    <cellStyle name="Normal 75 2 3 4" xfId="42081"/>
    <cellStyle name="Normal 75 2 4" xfId="42082"/>
    <cellStyle name="Normal 75 2 4 2" xfId="42083"/>
    <cellStyle name="Normal 75 2 4 2 2" xfId="42084"/>
    <cellStyle name="Normal 75 2 4 2 2 2" xfId="42085"/>
    <cellStyle name="Normal 75 2 4 2 3" xfId="42086"/>
    <cellStyle name="Normal 75 2 4 3" xfId="42087"/>
    <cellStyle name="Normal 75 2 4 3 2" xfId="42088"/>
    <cellStyle name="Normal 75 2 4 4" xfId="42089"/>
    <cellStyle name="Normal 75 2 5" xfId="42090"/>
    <cellStyle name="Normal 75 2 5 2" xfId="42091"/>
    <cellStyle name="Normal 75 2 5 2 2" xfId="42092"/>
    <cellStyle name="Normal 75 2 5 2 2 2" xfId="42093"/>
    <cellStyle name="Normal 75 2 5 2 3" xfId="42094"/>
    <cellStyle name="Normal 75 2 5 3" xfId="42095"/>
    <cellStyle name="Normal 75 2 5 3 2" xfId="42096"/>
    <cellStyle name="Normal 75 2 5 4" xfId="42097"/>
    <cellStyle name="Normal 75 2 6" xfId="42098"/>
    <cellStyle name="Normal 75 2 6 2" xfId="42099"/>
    <cellStyle name="Normal 75 2 6 2 2" xfId="42100"/>
    <cellStyle name="Normal 75 2 6 3" xfId="42101"/>
    <cellStyle name="Normal 75 2 7" xfId="42102"/>
    <cellStyle name="Normal 75 2 7 2" xfId="42103"/>
    <cellStyle name="Normal 75 2 7 2 2" xfId="42104"/>
    <cellStyle name="Normal 75 2 7 3" xfId="42105"/>
    <cellStyle name="Normal 75 2 8" xfId="42106"/>
    <cellStyle name="Normal 75 2 8 2" xfId="42107"/>
    <cellStyle name="Normal 75 2 9" xfId="42108"/>
    <cellStyle name="Normal 75 3" xfId="42109"/>
    <cellStyle name="Normal 75 3 2" xfId="42110"/>
    <cellStyle name="Normal 75 3 2 2" xfId="42111"/>
    <cellStyle name="Normal 75 3 2 2 2" xfId="42112"/>
    <cellStyle name="Normal 75 3 2 2 2 2" xfId="42113"/>
    <cellStyle name="Normal 75 3 2 2 3" xfId="42114"/>
    <cellStyle name="Normal 75 3 2 3" xfId="42115"/>
    <cellStyle name="Normal 75 3 2 3 2" xfId="42116"/>
    <cellStyle name="Normal 75 3 2 4" xfId="42117"/>
    <cellStyle name="Normal 75 3 3" xfId="42118"/>
    <cellStyle name="Normal 75 3 3 2" xfId="42119"/>
    <cellStyle name="Normal 75 3 3 2 2" xfId="42120"/>
    <cellStyle name="Normal 75 3 3 2 2 2" xfId="42121"/>
    <cellStyle name="Normal 75 3 3 2 3" xfId="42122"/>
    <cellStyle name="Normal 75 3 3 3" xfId="42123"/>
    <cellStyle name="Normal 75 3 3 3 2" xfId="42124"/>
    <cellStyle name="Normal 75 3 3 4" xfId="42125"/>
    <cellStyle name="Normal 75 3 4" xfId="42126"/>
    <cellStyle name="Normal 75 3 4 2" xfId="42127"/>
    <cellStyle name="Normal 75 3 4 2 2" xfId="42128"/>
    <cellStyle name="Normal 75 3 4 3" xfId="42129"/>
    <cellStyle name="Normal 75 3 5" xfId="42130"/>
    <cellStyle name="Normal 75 3 5 2" xfId="42131"/>
    <cellStyle name="Normal 75 3 6" xfId="42132"/>
    <cellStyle name="Normal 75 4" xfId="42133"/>
    <cellStyle name="Normal 75 4 2" xfId="42134"/>
    <cellStyle name="Normal 75 4 2 2" xfId="42135"/>
    <cellStyle name="Normal 75 4 2 2 2" xfId="42136"/>
    <cellStyle name="Normal 75 4 2 3" xfId="42137"/>
    <cellStyle name="Normal 75 4 3" xfId="42138"/>
    <cellStyle name="Normal 75 4 3 2" xfId="42139"/>
    <cellStyle name="Normal 75 4 4" xfId="42140"/>
    <cellStyle name="Normal 75 5" xfId="42141"/>
    <cellStyle name="Normal 75 5 2" xfId="42142"/>
    <cellStyle name="Normal 75 5 2 2" xfId="42143"/>
    <cellStyle name="Normal 75 5 2 2 2" xfId="42144"/>
    <cellStyle name="Normal 75 5 2 3" xfId="42145"/>
    <cellStyle name="Normal 75 5 3" xfId="42146"/>
    <cellStyle name="Normal 75 5 3 2" xfId="42147"/>
    <cellStyle name="Normal 75 5 4" xfId="42148"/>
    <cellStyle name="Normal 75 6" xfId="42149"/>
    <cellStyle name="Normal 75 6 2" xfId="42150"/>
    <cellStyle name="Normal 75 6 2 2" xfId="42151"/>
    <cellStyle name="Normal 75 6 2 2 2" xfId="42152"/>
    <cellStyle name="Normal 75 6 2 3" xfId="42153"/>
    <cellStyle name="Normal 75 6 3" xfId="42154"/>
    <cellStyle name="Normal 75 6 3 2" xfId="42155"/>
    <cellStyle name="Normal 75 6 4" xfId="42156"/>
    <cellStyle name="Normal 75 7" xfId="42157"/>
    <cellStyle name="Normal 75 7 2" xfId="42158"/>
    <cellStyle name="Normal 75 7 2 2" xfId="42159"/>
    <cellStyle name="Normal 75 7 3" xfId="42160"/>
    <cellStyle name="Normal 75 8" xfId="42161"/>
    <cellStyle name="Normal 75 8 2" xfId="42162"/>
    <cellStyle name="Normal 75 9" xfId="42163"/>
    <cellStyle name="Normal 750" xfId="42164"/>
    <cellStyle name="Normal 751" xfId="42165"/>
    <cellStyle name="Normal 752" xfId="42166"/>
    <cellStyle name="Normal 753" xfId="42167"/>
    <cellStyle name="Normal 754" xfId="42168"/>
    <cellStyle name="Normal 755" xfId="42169"/>
    <cellStyle name="Normal 756" xfId="42170"/>
    <cellStyle name="Normal 757" xfId="42171"/>
    <cellStyle name="Normal 758" xfId="42172"/>
    <cellStyle name="Normal 759" xfId="42173"/>
    <cellStyle name="Normal 76" xfId="42174"/>
    <cellStyle name="Normal 76 2" xfId="42175"/>
    <cellStyle name="Normal 76 2 2" xfId="42176"/>
    <cellStyle name="Normal 76 2 2 2" xfId="42177"/>
    <cellStyle name="Normal 76 2 2 2 2" xfId="42178"/>
    <cellStyle name="Normal 76 2 2 2 2 2" xfId="42179"/>
    <cellStyle name="Normal 76 2 2 2 3" xfId="42180"/>
    <cellStyle name="Normal 76 2 2 3" xfId="42181"/>
    <cellStyle name="Normal 76 2 2 3 2" xfId="42182"/>
    <cellStyle name="Normal 76 2 2 4" xfId="42183"/>
    <cellStyle name="Normal 76 2 3" xfId="42184"/>
    <cellStyle name="Normal 76 2 3 2" xfId="42185"/>
    <cellStyle name="Normal 76 2 3 2 2" xfId="42186"/>
    <cellStyle name="Normal 76 2 3 3" xfId="42187"/>
    <cellStyle name="Normal 76 2 4" xfId="42188"/>
    <cellStyle name="Normal 76 2 4 2" xfId="42189"/>
    <cellStyle name="Normal 76 2 5" xfId="42190"/>
    <cellStyle name="Normal 76 3" xfId="42191"/>
    <cellStyle name="Normal 76 3 2" xfId="42192"/>
    <cellStyle name="Normal 76 3 3" xfId="42193"/>
    <cellStyle name="Normal 76 3 3 2" xfId="42194"/>
    <cellStyle name="Normal 76 3 3 2 2" xfId="42195"/>
    <cellStyle name="Normal 76 3 3 2 2 2" xfId="42196"/>
    <cellStyle name="Normal 76 3 3 2 3" xfId="42197"/>
    <cellStyle name="Normal 76 3 3 3" xfId="42198"/>
    <cellStyle name="Normal 76 3 3 3 2" xfId="42199"/>
    <cellStyle name="Normal 76 3 3 4" xfId="42200"/>
    <cellStyle name="Normal 76 3 4" xfId="42201"/>
    <cellStyle name="Normal 76 3 4 2" xfId="42202"/>
    <cellStyle name="Normal 76 3 4 2 2" xfId="42203"/>
    <cellStyle name="Normal 76 3 4 2 2 2" xfId="42204"/>
    <cellStyle name="Normal 76 3 4 2 3" xfId="42205"/>
    <cellStyle name="Normal 76 3 4 3" xfId="42206"/>
    <cellStyle name="Normal 76 3 4 3 2" xfId="42207"/>
    <cellStyle name="Normal 76 3 4 4" xfId="42208"/>
    <cellStyle name="Normal 76 3 5" xfId="42209"/>
    <cellStyle name="Normal 76 3 5 2" xfId="42210"/>
    <cellStyle name="Normal 76 3 5 2 2" xfId="42211"/>
    <cellStyle name="Normal 76 3 5 3" xfId="42212"/>
    <cellStyle name="Normal 76 3 6" xfId="42213"/>
    <cellStyle name="Normal 76 3 6 2" xfId="42214"/>
    <cellStyle name="Normal 76 3 7" xfId="42215"/>
    <cellStyle name="Normal 76 4" xfId="42216"/>
    <cellStyle name="Normal 76 4 2" xfId="42217"/>
    <cellStyle name="Normal 76 4 2 2" xfId="42218"/>
    <cellStyle name="Normal 76 4 2 2 2" xfId="42219"/>
    <cellStyle name="Normal 76 4 2 2 2 2" xfId="42220"/>
    <cellStyle name="Normal 76 4 2 2 3" xfId="42221"/>
    <cellStyle name="Normal 76 4 2 3" xfId="42222"/>
    <cellStyle name="Normal 76 4 2 3 2" xfId="42223"/>
    <cellStyle name="Normal 76 4 2 4" xfId="42224"/>
    <cellStyle name="Normal 76 4 3" xfId="42225"/>
    <cellStyle name="Normal 76 4 3 2" xfId="42226"/>
    <cellStyle name="Normal 76 4 3 2 2" xfId="42227"/>
    <cellStyle name="Normal 76 4 3 3" xfId="42228"/>
    <cellStyle name="Normal 76 4 4" xfId="42229"/>
    <cellStyle name="Normal 76 4 4 2" xfId="42230"/>
    <cellStyle name="Normal 76 4 5" xfId="42231"/>
    <cellStyle name="Normal 76 5" xfId="42232"/>
    <cellStyle name="Normal 76 6" xfId="42233"/>
    <cellStyle name="Normal 760" xfId="42234"/>
    <cellStyle name="Normal 761" xfId="42235"/>
    <cellStyle name="Normal 762" xfId="42236"/>
    <cellStyle name="Normal 763" xfId="42237"/>
    <cellStyle name="Normal 764" xfId="42238"/>
    <cellStyle name="Normal 765" xfId="42239"/>
    <cellStyle name="Normal 766" xfId="42240"/>
    <cellStyle name="Normal 767" xfId="42241"/>
    <cellStyle name="Normal 768" xfId="42242"/>
    <cellStyle name="Normal 769" xfId="42243"/>
    <cellStyle name="Normal 77" xfId="42244"/>
    <cellStyle name="Normal 77 2" xfId="42245"/>
    <cellStyle name="Normal 77 2 2" xfId="42246"/>
    <cellStyle name="Normal 77 2 2 2" xfId="42247"/>
    <cellStyle name="Normal 77 2 2 2 2" xfId="42248"/>
    <cellStyle name="Normal 77 2 2 2 2 2" xfId="42249"/>
    <cellStyle name="Normal 77 2 2 2 2 2 2" xfId="42250"/>
    <cellStyle name="Normal 77 2 2 2 2 3" xfId="42251"/>
    <cellStyle name="Normal 77 2 2 2 3" xfId="42252"/>
    <cellStyle name="Normal 77 2 2 2 3 2" xfId="42253"/>
    <cellStyle name="Normal 77 2 2 2 4" xfId="42254"/>
    <cellStyle name="Normal 77 2 2 3" xfId="42255"/>
    <cellStyle name="Normal 77 2 2 3 2" xfId="42256"/>
    <cellStyle name="Normal 77 2 2 3 2 2" xfId="42257"/>
    <cellStyle name="Normal 77 2 2 3 3" xfId="42258"/>
    <cellStyle name="Normal 77 2 2 4" xfId="42259"/>
    <cellStyle name="Normal 77 2 2 4 2" xfId="42260"/>
    <cellStyle name="Normal 77 2 2 4 2 2" xfId="42261"/>
    <cellStyle name="Normal 77 2 2 4 3" xfId="42262"/>
    <cellStyle name="Normal 77 2 2 5" xfId="42263"/>
    <cellStyle name="Normal 77 2 2 5 2" xfId="42264"/>
    <cellStyle name="Normal 77 2 2 6" xfId="42265"/>
    <cellStyle name="Normal 77 2 3" xfId="42266"/>
    <cellStyle name="Normal 77 2 4" xfId="42267"/>
    <cellStyle name="Normal 77 3" xfId="42268"/>
    <cellStyle name="Normal 77 3 2" xfId="42269"/>
    <cellStyle name="Normal 77 3 2 2" xfId="42270"/>
    <cellStyle name="Normal 77 3 2 2 2" xfId="42271"/>
    <cellStyle name="Normal 77 3 2 2 2 2" xfId="42272"/>
    <cellStyle name="Normal 77 3 2 2 3" xfId="42273"/>
    <cellStyle name="Normal 77 3 2 3" xfId="42274"/>
    <cellStyle name="Normal 77 3 2 3 2" xfId="42275"/>
    <cellStyle name="Normal 77 3 2 4" xfId="42276"/>
    <cellStyle name="Normal 77 3 3" xfId="42277"/>
    <cellStyle name="Normal 77 3 3 2" xfId="42278"/>
    <cellStyle name="Normal 77 3 3 2 2" xfId="42279"/>
    <cellStyle name="Normal 77 3 3 3" xfId="42280"/>
    <cellStyle name="Normal 77 3 4" xfId="42281"/>
    <cellStyle name="Normal 77 3 4 2" xfId="42282"/>
    <cellStyle name="Normal 77 3 5" xfId="42283"/>
    <cellStyle name="Normal 77 4" xfId="42284"/>
    <cellStyle name="Normal 77 4 2" xfId="42285"/>
    <cellStyle name="Normal 77 4 3" xfId="42286"/>
    <cellStyle name="Normal 77 5" xfId="42287"/>
    <cellStyle name="Normal 77 6" xfId="42288"/>
    <cellStyle name="Normal 77 7" xfId="42289"/>
    <cellStyle name="Normal 77 8" xfId="42290"/>
    <cellStyle name="Normal 77 9" xfId="42291"/>
    <cellStyle name="Normal 770" xfId="42292"/>
    <cellStyle name="Normal 771" xfId="42293"/>
    <cellStyle name="Normal 772" xfId="42294"/>
    <cellStyle name="Normal 773" xfId="42295"/>
    <cellStyle name="Normal 774" xfId="42296"/>
    <cellStyle name="Normal 775" xfId="42297"/>
    <cellStyle name="Normal 776" xfId="42298"/>
    <cellStyle name="Normal 777" xfId="42299"/>
    <cellStyle name="Normal 778" xfId="42300"/>
    <cellStyle name="Normal 779" xfId="42301"/>
    <cellStyle name="Normal 78" xfId="42302"/>
    <cellStyle name="Normal 78 2" xfId="42303"/>
    <cellStyle name="Normal 78 2 2" xfId="42304"/>
    <cellStyle name="Normal 78 2 2 2" xfId="42305"/>
    <cellStyle name="Normal 78 2 2 2 2" xfId="42306"/>
    <cellStyle name="Normal 78 2 2 2 2 2" xfId="42307"/>
    <cellStyle name="Normal 78 2 2 2 2 2 2" xfId="42308"/>
    <cellStyle name="Normal 78 2 2 2 2 3" xfId="42309"/>
    <cellStyle name="Normal 78 2 2 2 3" xfId="42310"/>
    <cellStyle name="Normal 78 2 2 2 3 2" xfId="42311"/>
    <cellStyle name="Normal 78 2 2 2 4" xfId="42312"/>
    <cellStyle name="Normal 78 2 2 3" xfId="42313"/>
    <cellStyle name="Normal 78 2 2 3 2" xfId="42314"/>
    <cellStyle name="Normal 78 2 2 3 2 2" xfId="42315"/>
    <cellStyle name="Normal 78 2 2 3 3" xfId="42316"/>
    <cellStyle name="Normal 78 2 2 4" xfId="42317"/>
    <cellStyle name="Normal 78 2 2 4 2" xfId="42318"/>
    <cellStyle name="Normal 78 2 2 5" xfId="42319"/>
    <cellStyle name="Normal 78 2 3" xfId="42320"/>
    <cellStyle name="Normal 78 2 4" xfId="42321"/>
    <cellStyle name="Normal 78 3" xfId="42322"/>
    <cellStyle name="Normal 78 3 2" xfId="42323"/>
    <cellStyle name="Normal 78 3 2 2" xfId="42324"/>
    <cellStyle name="Normal 78 3 2 2 2" xfId="42325"/>
    <cellStyle name="Normal 78 3 2 2 2 2" xfId="42326"/>
    <cellStyle name="Normal 78 3 2 2 2 2 2" xfId="42327"/>
    <cellStyle name="Normal 78 3 2 2 2 3" xfId="42328"/>
    <cellStyle name="Normal 78 3 2 2 3" xfId="42329"/>
    <cellStyle name="Normal 78 3 2 2 3 2" xfId="42330"/>
    <cellStyle name="Normal 78 3 2 2 4" xfId="42331"/>
    <cellStyle name="Normal 78 3 2 3" xfId="42332"/>
    <cellStyle name="Normal 78 3 2 3 2" xfId="42333"/>
    <cellStyle name="Normal 78 3 2 3 2 2" xfId="42334"/>
    <cellStyle name="Normal 78 3 2 3 3" xfId="42335"/>
    <cellStyle name="Normal 78 3 2 4" xfId="42336"/>
    <cellStyle name="Normal 78 3 2 4 2" xfId="42337"/>
    <cellStyle name="Normal 78 3 2 4 2 2" xfId="42338"/>
    <cellStyle name="Normal 78 3 2 4 3" xfId="42339"/>
    <cellStyle name="Normal 78 3 2 5" xfId="42340"/>
    <cellStyle name="Normal 78 3 2 5 2" xfId="42341"/>
    <cellStyle name="Normal 78 3 2 6" xfId="42342"/>
    <cellStyle name="Normal 78 3 3" xfId="42343"/>
    <cellStyle name="Normal 78 3 4" xfId="42344"/>
    <cellStyle name="Normal 78 4" xfId="42345"/>
    <cellStyle name="Normal 78 4 2" xfId="42346"/>
    <cellStyle name="Normal 78 4 2 2" xfId="42347"/>
    <cellStyle name="Normal 78 4 2 2 2" xfId="42348"/>
    <cellStyle name="Normal 78 4 2 3" xfId="42349"/>
    <cellStyle name="Normal 78 4 3" xfId="42350"/>
    <cellStyle name="Normal 78 4 3 2" xfId="42351"/>
    <cellStyle name="Normal 78 4 4" xfId="42352"/>
    <cellStyle name="Normal 78 5" xfId="42353"/>
    <cellStyle name="Normal 78 5 2" xfId="42354"/>
    <cellStyle name="Normal 78 5 2 2" xfId="42355"/>
    <cellStyle name="Normal 78 5 3" xfId="42356"/>
    <cellStyle name="Normal 78 6" xfId="42357"/>
    <cellStyle name="Normal 78 6 2" xfId="42358"/>
    <cellStyle name="Normal 78 6 2 2" xfId="42359"/>
    <cellStyle name="Normal 78 6 3" xfId="42360"/>
    <cellStyle name="Normal 78 7" xfId="42361"/>
    <cellStyle name="Normal 78 7 2" xfId="42362"/>
    <cellStyle name="Normal 78 8" xfId="42363"/>
    <cellStyle name="Normal 78 9" xfId="42364"/>
    <cellStyle name="Normal 780" xfId="42365"/>
    <cellStyle name="Normal 781" xfId="42366"/>
    <cellStyle name="Normal 782" xfId="42367"/>
    <cellStyle name="Normal 783" xfId="42368"/>
    <cellStyle name="Normal 784" xfId="42369"/>
    <cellStyle name="Normal 785" xfId="42370"/>
    <cellStyle name="Normal 786" xfId="42371"/>
    <cellStyle name="Normal 787" xfId="42372"/>
    <cellStyle name="Normal 788" xfId="42373"/>
    <cellStyle name="Normal 789" xfId="42374"/>
    <cellStyle name="Normal 79" xfId="42375"/>
    <cellStyle name="Normal 79 2" xfId="42376"/>
    <cellStyle name="Normal 79 2 2" xfId="42377"/>
    <cellStyle name="Normal 79 2 2 2" xfId="42378"/>
    <cellStyle name="Normal 79 2 2 2 2" xfId="42379"/>
    <cellStyle name="Normal 79 2 2 2 2 2" xfId="42380"/>
    <cellStyle name="Normal 79 2 2 2 3" xfId="42381"/>
    <cellStyle name="Normal 79 2 2 3" xfId="42382"/>
    <cellStyle name="Normal 79 2 2 3 2" xfId="42383"/>
    <cellStyle name="Normal 79 2 2 4" xfId="42384"/>
    <cellStyle name="Normal 79 2 3" xfId="42385"/>
    <cellStyle name="Normal 79 2 3 2" xfId="42386"/>
    <cellStyle name="Normal 79 2 3 2 2" xfId="42387"/>
    <cellStyle name="Normal 79 2 3 2 2 2" xfId="42388"/>
    <cellStyle name="Normal 79 2 3 2 3" xfId="42389"/>
    <cellStyle name="Normal 79 2 3 3" xfId="42390"/>
    <cellStyle name="Normal 79 2 3 3 2" xfId="42391"/>
    <cellStyle name="Normal 79 2 3 4" xfId="42392"/>
    <cellStyle name="Normal 79 2 4" xfId="42393"/>
    <cellStyle name="Normal 79 2 4 2" xfId="42394"/>
    <cellStyle name="Normal 79 2 4 2 2" xfId="42395"/>
    <cellStyle name="Normal 79 2 4 3" xfId="42396"/>
    <cellStyle name="Normal 79 2 5" xfId="42397"/>
    <cellStyle name="Normal 79 2 5 2" xfId="42398"/>
    <cellStyle name="Normal 79 2 5 2 2" xfId="42399"/>
    <cellStyle name="Normal 79 2 5 3" xfId="42400"/>
    <cellStyle name="Normal 79 2 6" xfId="42401"/>
    <cellStyle name="Normal 79 2 6 2" xfId="42402"/>
    <cellStyle name="Normal 79 2 7" xfId="42403"/>
    <cellStyle name="Normal 79 3" xfId="42404"/>
    <cellStyle name="Normal 79 3 2" xfId="42405"/>
    <cellStyle name="Normal 79 3 2 2" xfId="42406"/>
    <cellStyle name="Normal 79 3 2 2 2" xfId="42407"/>
    <cellStyle name="Normal 79 3 2 2 2 2" xfId="42408"/>
    <cellStyle name="Normal 79 3 2 2 2 2 2" xfId="42409"/>
    <cellStyle name="Normal 79 3 2 2 2 3" xfId="42410"/>
    <cellStyle name="Normal 79 3 2 2 3" xfId="42411"/>
    <cellStyle name="Normal 79 3 2 2 3 2" xfId="42412"/>
    <cellStyle name="Normal 79 3 2 2 4" xfId="42413"/>
    <cellStyle name="Normal 79 3 2 3" xfId="42414"/>
    <cellStyle name="Normal 79 3 2 3 2" xfId="42415"/>
    <cellStyle name="Normal 79 3 2 3 2 2" xfId="42416"/>
    <cellStyle name="Normal 79 3 2 3 3" xfId="42417"/>
    <cellStyle name="Normal 79 3 2 4" xfId="42418"/>
    <cellStyle name="Normal 79 3 2 4 2" xfId="42419"/>
    <cellStyle name="Normal 79 3 2 5" xfId="42420"/>
    <cellStyle name="Normal 79 4" xfId="42421"/>
    <cellStyle name="Normal 79 4 2" xfId="42422"/>
    <cellStyle name="Normal 79 4 2 2" xfId="42423"/>
    <cellStyle name="Normal 79 4 2 2 2" xfId="42424"/>
    <cellStyle name="Normal 79 4 2 3" xfId="42425"/>
    <cellStyle name="Normal 79 4 3" xfId="42426"/>
    <cellStyle name="Normal 79 4 3 2" xfId="42427"/>
    <cellStyle name="Normal 79 4 4" xfId="42428"/>
    <cellStyle name="Normal 79 5" xfId="42429"/>
    <cellStyle name="Normal 79 5 2" xfId="42430"/>
    <cellStyle name="Normal 79 5 2 2" xfId="42431"/>
    <cellStyle name="Normal 79 5 3" xfId="42432"/>
    <cellStyle name="Normal 79 6" xfId="42433"/>
    <cellStyle name="Normal 79 6 2" xfId="42434"/>
    <cellStyle name="Normal 79 7" xfId="42435"/>
    <cellStyle name="Normal 790" xfId="42436"/>
    <cellStyle name="Normal 791" xfId="42437"/>
    <cellStyle name="Normal 792" xfId="42438"/>
    <cellStyle name="Normal 793" xfId="42439"/>
    <cellStyle name="Normal 794" xfId="42440"/>
    <cellStyle name="Normal 795" xfId="42441"/>
    <cellStyle name="Normal 796" xfId="42442"/>
    <cellStyle name="Normal 797" xfId="42443"/>
    <cellStyle name="Normal 798" xfId="42444"/>
    <cellStyle name="Normal 799" xfId="42445"/>
    <cellStyle name="Normal 8" xfId="42446"/>
    <cellStyle name="Normal 8 10" xfId="42447"/>
    <cellStyle name="Normal 8 11" xfId="42448"/>
    <cellStyle name="Normal 8 12" xfId="42449"/>
    <cellStyle name="Normal 8 13" xfId="42450"/>
    <cellStyle name="Normal 8 14" xfId="42451"/>
    <cellStyle name="Normal 8 15" xfId="42452"/>
    <cellStyle name="Normal 8 16" xfId="42453"/>
    <cellStyle name="Normal 8 17" xfId="42454"/>
    <cellStyle name="Normal 8 18" xfId="42455"/>
    <cellStyle name="Normal 8 19" xfId="42456"/>
    <cellStyle name="Normal 8 2" xfId="42457"/>
    <cellStyle name="Normal 8 2 10" xfId="42458"/>
    <cellStyle name="Normal 8 2 10 2" xfId="42459"/>
    <cellStyle name="Normal 8 2 10 3" xfId="42460"/>
    <cellStyle name="Normal 8 2 11" xfId="42461"/>
    <cellStyle name="Normal 8 2 2" xfId="42462"/>
    <cellStyle name="Normal 8 2 2 2" xfId="42463"/>
    <cellStyle name="Normal 8 2 2 3" xfId="42464"/>
    <cellStyle name="Normal 8 2 2 3 2" xfId="42465"/>
    <cellStyle name="Normal 8 2 2 3 3" xfId="42466"/>
    <cellStyle name="Normal 8 2 2 4" xfId="42467"/>
    <cellStyle name="Normal 8 2 3" xfId="42468"/>
    <cellStyle name="Normal 8 2 3 2" xfId="42469"/>
    <cellStyle name="Normal 8 2 3 3" xfId="42470"/>
    <cellStyle name="Normal 8 2 3 4" xfId="42471"/>
    <cellStyle name="Normal 8 2 4" xfId="42472"/>
    <cellStyle name="Normal 8 2 5" xfId="42473"/>
    <cellStyle name="Normal 8 2 6" xfId="42474"/>
    <cellStyle name="Normal 8 2 7" xfId="42475"/>
    <cellStyle name="Normal 8 2 8" xfId="42476"/>
    <cellStyle name="Normal 8 2 9" xfId="42477"/>
    <cellStyle name="Normal 8 20" xfId="42478"/>
    <cellStyle name="Normal 8 21" xfId="42479"/>
    <cellStyle name="Normal 8 22" xfId="42480"/>
    <cellStyle name="Normal 8 3" xfId="42481"/>
    <cellStyle name="Normal 8 3 2" xfId="42482"/>
    <cellStyle name="Normal 8 3 2 2" xfId="42483"/>
    <cellStyle name="Normal 8 3 2 2 2" xfId="42484"/>
    <cellStyle name="Normal 8 3 2 2 2 2" xfId="42485"/>
    <cellStyle name="Normal 8 3 2 2 2 2 2" xfId="42486"/>
    <cellStyle name="Normal 8 3 2 2 2 3" xfId="42487"/>
    <cellStyle name="Normal 8 3 2 2 3" xfId="42488"/>
    <cellStyle name="Normal 8 3 2 2 3 2" xfId="42489"/>
    <cellStyle name="Normal 8 3 2 2 4" xfId="42490"/>
    <cellStyle name="Normal 8 3 2 3" xfId="42491"/>
    <cellStyle name="Normal 8 3 2 3 2" xfId="42492"/>
    <cellStyle name="Normal 8 3 2 3 2 2" xfId="42493"/>
    <cellStyle name="Normal 8 3 2 3 3" xfId="42494"/>
    <cellStyle name="Normal 8 3 2 4" xfId="42495"/>
    <cellStyle name="Normal 8 3 2 4 2" xfId="42496"/>
    <cellStyle name="Normal 8 3 2 5" xfId="42497"/>
    <cellStyle name="Normal 8 3 3" xfId="42498"/>
    <cellStyle name="Normal 8 3 3 2" xfId="42499"/>
    <cellStyle name="Normal 8 3 3 2 2" xfId="42500"/>
    <cellStyle name="Normal 8 3 3 2 2 2" xfId="42501"/>
    <cellStyle name="Normal 8 3 3 2 3" xfId="42502"/>
    <cellStyle name="Normal 8 3 3 2 3 2" xfId="42503"/>
    <cellStyle name="Normal 8 3 3 2 4" xfId="42504"/>
    <cellStyle name="Normal 8 3 3 3" xfId="42505"/>
    <cellStyle name="Normal 8 3 3 3 2" xfId="42506"/>
    <cellStyle name="Normal 8 3 3 3 2 2" xfId="42507"/>
    <cellStyle name="Normal 8 3 3 3 3" xfId="42508"/>
    <cellStyle name="Normal 8 3 3 4" xfId="42509"/>
    <cellStyle name="Normal 8 3 3 4 2" xfId="42510"/>
    <cellStyle name="Normal 8 3 3 5" xfId="42511"/>
    <cellStyle name="Normal 8 3 4" xfId="42512"/>
    <cellStyle name="Normal 8 3 4 2" xfId="42513"/>
    <cellStyle name="Normal 8 3 4 2 2" xfId="42514"/>
    <cellStyle name="Normal 8 3 4 3" xfId="42515"/>
    <cellStyle name="Normal 8 3 4 3 2" xfId="42516"/>
    <cellStyle name="Normal 8 3 4 4" xfId="42517"/>
    <cellStyle name="Normal 8 3 5" xfId="42518"/>
    <cellStyle name="Normal 8 3 5 2" xfId="42519"/>
    <cellStyle name="Normal 8 3 5 2 2" xfId="42520"/>
    <cellStyle name="Normal 8 3 5 3" xfId="42521"/>
    <cellStyle name="Normal 8 3 5 3 2" xfId="42522"/>
    <cellStyle name="Normal 8 3 5 4" xfId="42523"/>
    <cellStyle name="Normal 8 3 6" xfId="42524"/>
    <cellStyle name="Normal 8 3 6 2" xfId="42525"/>
    <cellStyle name="Normal 8 3 6 2 2" xfId="42526"/>
    <cellStyle name="Normal 8 3 6 3" xfId="42527"/>
    <cellStyle name="Normal 8 3 7" xfId="42528"/>
    <cellStyle name="Normal 8 3 7 2" xfId="42529"/>
    <cellStyle name="Normal 8 3 8" xfId="42530"/>
    <cellStyle name="Normal 8 4" xfId="42531"/>
    <cellStyle name="Normal 8 4 2" xfId="42532"/>
    <cellStyle name="Normal 8 4 3" xfId="42533"/>
    <cellStyle name="Normal 8 4 4" xfId="42534"/>
    <cellStyle name="Normal 8 5" xfId="42535"/>
    <cellStyle name="Normal 8 5 2" xfId="42536"/>
    <cellStyle name="Normal 8 5 3" xfId="42537"/>
    <cellStyle name="Normal 8 5 4" xfId="42538"/>
    <cellStyle name="Normal 8 6" xfId="42539"/>
    <cellStyle name="Normal 8 6 2" xfId="42540"/>
    <cellStyle name="Normal 8 6 3" xfId="42541"/>
    <cellStyle name="Normal 8 6 4" xfId="42542"/>
    <cellStyle name="Normal 8 7" xfId="42543"/>
    <cellStyle name="Normal 8 7 2" xfId="42544"/>
    <cellStyle name="Normal 8 8" xfId="42545"/>
    <cellStyle name="Normal 8 8 2" xfId="42546"/>
    <cellStyle name="Normal 8 9" xfId="42547"/>
    <cellStyle name="Normal 8 9 2" xfId="42548"/>
    <cellStyle name="Normal 8_BSD10" xfId="42549"/>
    <cellStyle name="Normal 80" xfId="42550"/>
    <cellStyle name="Normal 80 2" xfId="42551"/>
    <cellStyle name="Normal 80 2 2" xfId="42552"/>
    <cellStyle name="Normal 80 2 2 2" xfId="42553"/>
    <cellStyle name="Normal 80 2 2 2 2" xfId="42554"/>
    <cellStyle name="Normal 80 2 2 2 2 2" xfId="42555"/>
    <cellStyle name="Normal 80 2 2 2 3" xfId="42556"/>
    <cellStyle name="Normal 80 2 2 3" xfId="42557"/>
    <cellStyle name="Normal 80 2 2 3 2" xfId="42558"/>
    <cellStyle name="Normal 80 2 2 4" xfId="42559"/>
    <cellStyle name="Normal 80 2 3" xfId="42560"/>
    <cellStyle name="Normal 80 2 3 2" xfId="42561"/>
    <cellStyle name="Normal 80 2 3 2 2" xfId="42562"/>
    <cellStyle name="Normal 80 2 3 2 2 2" xfId="42563"/>
    <cellStyle name="Normal 80 2 3 2 3" xfId="42564"/>
    <cellStyle name="Normal 80 2 3 3" xfId="42565"/>
    <cellStyle name="Normal 80 2 3 3 2" xfId="42566"/>
    <cellStyle name="Normal 80 2 3 4" xfId="42567"/>
    <cellStyle name="Normal 80 2 4" xfId="42568"/>
    <cellStyle name="Normal 80 2 4 2" xfId="42569"/>
    <cellStyle name="Normal 80 2 4 2 2" xfId="42570"/>
    <cellStyle name="Normal 80 2 4 3" xfId="42571"/>
    <cellStyle name="Normal 80 2 5" xfId="42572"/>
    <cellStyle name="Normal 80 2 5 2" xfId="42573"/>
    <cellStyle name="Normal 80 2 5 2 2" xfId="42574"/>
    <cellStyle name="Normal 80 2 5 3" xfId="42575"/>
    <cellStyle name="Normal 80 2 6" xfId="42576"/>
    <cellStyle name="Normal 80 2 6 2" xfId="42577"/>
    <cellStyle name="Normal 80 2 7" xfId="42578"/>
    <cellStyle name="Normal 80 3" xfId="42579"/>
    <cellStyle name="Normal 80 4" xfId="42580"/>
    <cellStyle name="Normal 800" xfId="42581"/>
    <cellStyle name="Normal 801" xfId="42582"/>
    <cellStyle name="Normal 802" xfId="42583"/>
    <cellStyle name="Normal 803" xfId="42584"/>
    <cellStyle name="Normal 804" xfId="42585"/>
    <cellStyle name="Normal 805" xfId="42586"/>
    <cellStyle name="Normal 806" xfId="42587"/>
    <cellStyle name="Normal 807" xfId="42588"/>
    <cellStyle name="Normal 808" xfId="42589"/>
    <cellStyle name="Normal 809" xfId="42590"/>
    <cellStyle name="Normal 81" xfId="42591"/>
    <cellStyle name="Normal 81 2" xfId="42592"/>
    <cellStyle name="Normal 81 3" xfId="42593"/>
    <cellStyle name="Normal 81 3 2" xfId="42594"/>
    <cellStyle name="Normal 81 3 2 2" xfId="42595"/>
    <cellStyle name="Normal 81 3 2 2 2" xfId="42596"/>
    <cellStyle name="Normal 81 3 2 2 2 2" xfId="42597"/>
    <cellStyle name="Normal 81 3 2 2 3" xfId="42598"/>
    <cellStyle name="Normal 81 3 2 3" xfId="42599"/>
    <cellStyle name="Normal 81 3 2 3 2" xfId="42600"/>
    <cellStyle name="Normal 81 3 2 4" xfId="42601"/>
    <cellStyle name="Normal 81 3 3" xfId="42602"/>
    <cellStyle name="Normal 81 3 3 2" xfId="42603"/>
    <cellStyle name="Normal 81 3 3 2 2" xfId="42604"/>
    <cellStyle name="Normal 81 3 3 3" xfId="42605"/>
    <cellStyle name="Normal 81 3 4" xfId="42606"/>
    <cellStyle name="Normal 81 3 4 2" xfId="42607"/>
    <cellStyle name="Normal 81 3 5" xfId="42608"/>
    <cellStyle name="Normal 81 4" xfId="42609"/>
    <cellStyle name="Normal 81 5" xfId="42610"/>
    <cellStyle name="Normal 81 6" xfId="42611"/>
    <cellStyle name="Normal 810" xfId="42612"/>
    <cellStyle name="Normal 811" xfId="42613"/>
    <cellStyle name="Normal 812" xfId="42614"/>
    <cellStyle name="Normal 813" xfId="42615"/>
    <cellStyle name="Normal 814" xfId="42616"/>
    <cellStyle name="Normal 815" xfId="42617"/>
    <cellStyle name="Normal 816" xfId="42618"/>
    <cellStyle name="Normal 817" xfId="42619"/>
    <cellStyle name="Normal 818" xfId="42620"/>
    <cellStyle name="Normal 819" xfId="42621"/>
    <cellStyle name="Normal 82" xfId="42622"/>
    <cellStyle name="Normal 82 2" xfId="42623"/>
    <cellStyle name="Normal 82 2 2" xfId="42624"/>
    <cellStyle name="Normal 82 2 3" xfId="42625"/>
    <cellStyle name="Normal 82 3" xfId="42626"/>
    <cellStyle name="Normal 82 4" xfId="42627"/>
    <cellStyle name="Normal 82 5" xfId="42628"/>
    <cellStyle name="Normal 82 6" xfId="42629"/>
    <cellStyle name="Normal 820" xfId="42630"/>
    <cellStyle name="Normal 821" xfId="42631"/>
    <cellStyle name="Normal 822" xfId="42632"/>
    <cellStyle name="Normal 823" xfId="42633"/>
    <cellStyle name="Normal 824" xfId="42634"/>
    <cellStyle name="Normal 825" xfId="42635"/>
    <cellStyle name="Normal 826" xfId="42636"/>
    <cellStyle name="Normal 827" xfId="42637"/>
    <cellStyle name="Normal 828" xfId="42638"/>
    <cellStyle name="Normal 829" xfId="42639"/>
    <cellStyle name="Normal 83" xfId="42640"/>
    <cellStyle name="Normal 83 2" xfId="42641"/>
    <cellStyle name="Normal 83 2 2" xfId="42642"/>
    <cellStyle name="Normal 83 2 3" xfId="42643"/>
    <cellStyle name="Normal 83 3" xfId="42644"/>
    <cellStyle name="Normal 83 4" xfId="42645"/>
    <cellStyle name="Normal 83 5" xfId="42646"/>
    <cellStyle name="Normal 83 6" xfId="42647"/>
    <cellStyle name="Normal 830" xfId="42648"/>
    <cellStyle name="Normal 831" xfId="42649"/>
    <cellStyle name="Normal 832" xfId="42650"/>
    <cellStyle name="Normal 833" xfId="42651"/>
    <cellStyle name="Normal 834" xfId="42652"/>
    <cellStyle name="Normal 835" xfId="42653"/>
    <cellStyle name="Normal 836" xfId="42654"/>
    <cellStyle name="Normal 837" xfId="42655"/>
    <cellStyle name="Normal 838" xfId="42656"/>
    <cellStyle name="Normal 839" xfId="42657"/>
    <cellStyle name="Normal 84" xfId="42658"/>
    <cellStyle name="Normal 84 2" xfId="42659"/>
    <cellStyle name="Normal 84 2 2" xfId="42660"/>
    <cellStyle name="Normal 84 2 3" xfId="42661"/>
    <cellStyle name="Normal 84 3" xfId="42662"/>
    <cellStyle name="Normal 84 4" xfId="42663"/>
    <cellStyle name="Normal 84 5" xfId="42664"/>
    <cellStyle name="Normal 84 6" xfId="42665"/>
    <cellStyle name="Normal 840" xfId="42666"/>
    <cellStyle name="Normal 841" xfId="42667"/>
    <cellStyle name="Normal 842" xfId="42668"/>
    <cellStyle name="Normal 843" xfId="42669"/>
    <cellStyle name="Normal 844" xfId="42670"/>
    <cellStyle name="Normal 845" xfId="42671"/>
    <cellStyle name="Normal 846" xfId="42672"/>
    <cellStyle name="Normal 847" xfId="42673"/>
    <cellStyle name="Normal 848" xfId="42674"/>
    <cellStyle name="Normal 849" xfId="42675"/>
    <cellStyle name="Normal 85" xfId="42676"/>
    <cellStyle name="Normal 85 2" xfId="42677"/>
    <cellStyle name="Normal 85 2 2" xfId="42678"/>
    <cellStyle name="Normal 85 2 3" xfId="42679"/>
    <cellStyle name="Normal 85 3" xfId="42680"/>
    <cellStyle name="Normal 85 4" xfId="42681"/>
    <cellStyle name="Normal 85 5" xfId="42682"/>
    <cellStyle name="Normal 85 6" xfId="42683"/>
    <cellStyle name="Normal 850" xfId="42684"/>
    <cellStyle name="Normal 851" xfId="42685"/>
    <cellStyle name="Normal 852" xfId="42686"/>
    <cellStyle name="Normal 853" xfId="42687"/>
    <cellStyle name="Normal 854" xfId="42688"/>
    <cellStyle name="Normal 855" xfId="42689"/>
    <cellStyle name="Normal 856" xfId="42690"/>
    <cellStyle name="Normal 857" xfId="42691"/>
    <cellStyle name="Normal 858" xfId="42692"/>
    <cellStyle name="Normal 859" xfId="42693"/>
    <cellStyle name="Normal 86" xfId="42694"/>
    <cellStyle name="Normal 86 2" xfId="42695"/>
    <cellStyle name="Normal 86 2 2" xfId="42696"/>
    <cellStyle name="Normal 86 2 3" xfId="42697"/>
    <cellStyle name="Normal 86 3" xfId="42698"/>
    <cellStyle name="Normal 86 4" xfId="42699"/>
    <cellStyle name="Normal 86 5" xfId="42700"/>
    <cellStyle name="Normal 86 6" xfId="42701"/>
    <cellStyle name="Normal 860" xfId="42702"/>
    <cellStyle name="Normal 861" xfId="42703"/>
    <cellStyle name="Normal 862" xfId="42704"/>
    <cellStyle name="Normal 863" xfId="42705"/>
    <cellStyle name="Normal 864" xfId="42706"/>
    <cellStyle name="Normal 865" xfId="42707"/>
    <cellStyle name="Normal 866" xfId="42708"/>
    <cellStyle name="Normal 867" xfId="42709"/>
    <cellStyle name="Normal 868" xfId="42710"/>
    <cellStyle name="Normal 869" xfId="42711"/>
    <cellStyle name="Normal 87" xfId="42712"/>
    <cellStyle name="Normal 87 2" xfId="42713"/>
    <cellStyle name="Normal 87 2 2" xfId="42714"/>
    <cellStyle name="Normal 87 2 3" xfId="42715"/>
    <cellStyle name="Normal 87 3" xfId="42716"/>
    <cellStyle name="Normal 87 4" xfId="42717"/>
    <cellStyle name="Normal 87 5" xfId="42718"/>
    <cellStyle name="Normal 87 6" xfId="42719"/>
    <cellStyle name="Normal 870" xfId="42720"/>
    <cellStyle name="Normal 871" xfId="42721"/>
    <cellStyle name="Normal 872" xfId="42722"/>
    <cellStyle name="Normal 873" xfId="42723"/>
    <cellStyle name="Normal 874" xfId="42724"/>
    <cellStyle name="Normal 875" xfId="42725"/>
    <cellStyle name="Normal 876" xfId="42726"/>
    <cellStyle name="Normal 877" xfId="42727"/>
    <cellStyle name="Normal 878" xfId="42728"/>
    <cellStyle name="Normal 879" xfId="42729"/>
    <cellStyle name="Normal 88" xfId="42730"/>
    <cellStyle name="Normal 88 2" xfId="42731"/>
    <cellStyle name="Normal 88 2 2" xfId="42732"/>
    <cellStyle name="Normal 88 2 3" xfId="42733"/>
    <cellStyle name="Normal 88 3" xfId="42734"/>
    <cellStyle name="Normal 88 4" xfId="42735"/>
    <cellStyle name="Normal 88 5" xfId="42736"/>
    <cellStyle name="Normal 88 6" xfId="42737"/>
    <cellStyle name="Normal 880" xfId="42738"/>
    <cellStyle name="Normal 881" xfId="42739"/>
    <cellStyle name="Normal 882" xfId="42740"/>
    <cellStyle name="Normal 883" xfId="42741"/>
    <cellStyle name="Normal 884" xfId="42742"/>
    <cellStyle name="Normal 885" xfId="42743"/>
    <cellStyle name="Normal 886" xfId="42744"/>
    <cellStyle name="Normal 887" xfId="42745"/>
    <cellStyle name="Normal 888" xfId="42746"/>
    <cellStyle name="Normal 889" xfId="42747"/>
    <cellStyle name="Normal 89" xfId="42748"/>
    <cellStyle name="Normal 89 2" xfId="42749"/>
    <cellStyle name="Normal 89 2 2" xfId="42750"/>
    <cellStyle name="Normal 89 2 3" xfId="42751"/>
    <cellStyle name="Normal 89 3" xfId="42752"/>
    <cellStyle name="Normal 89 4" xfId="42753"/>
    <cellStyle name="Normal 89 5" xfId="42754"/>
    <cellStyle name="Normal 89 6" xfId="42755"/>
    <cellStyle name="Normal 890" xfId="42756"/>
    <cellStyle name="Normal 891" xfId="42757"/>
    <cellStyle name="Normal 892" xfId="42758"/>
    <cellStyle name="Normal 893" xfId="42759"/>
    <cellStyle name="Normal 894" xfId="42760"/>
    <cellStyle name="Normal 895" xfId="42761"/>
    <cellStyle name="Normal 896" xfId="42762"/>
    <cellStyle name="Normal 897" xfId="42763"/>
    <cellStyle name="Normal 898" xfId="42764"/>
    <cellStyle name="Normal 899" xfId="42765"/>
    <cellStyle name="Normal 9" xfId="42766"/>
    <cellStyle name="Normal 9 10" xfId="42767"/>
    <cellStyle name="Normal 9 10 2" xfId="42768"/>
    <cellStyle name="Normal 9 10 3" xfId="42769"/>
    <cellStyle name="Normal 9 11" xfId="42770"/>
    <cellStyle name="Normal 9 12" xfId="42771"/>
    <cellStyle name="Normal 9 13" xfId="42772"/>
    <cellStyle name="Normal 9 14" xfId="42773"/>
    <cellStyle name="Normal 9 15" xfId="42774"/>
    <cellStyle name="Normal 9 16" xfId="42775"/>
    <cellStyle name="Normal 9 17" xfId="42776"/>
    <cellStyle name="Normal 9 18" xfId="42777"/>
    <cellStyle name="Normal 9 19" xfId="42778"/>
    <cellStyle name="Normal 9 2" xfId="42779"/>
    <cellStyle name="Normal 9 2 10" xfId="42780"/>
    <cellStyle name="Normal 9 2 10 2" xfId="42781"/>
    <cellStyle name="Normal 9 2 11" xfId="42782"/>
    <cellStyle name="Normal 9 2 2" xfId="42783"/>
    <cellStyle name="Normal 9 2 2 2" xfId="42784"/>
    <cellStyle name="Normal 9 2 2 2 2" xfId="42785"/>
    <cellStyle name="Normal 9 2 2 2 2 2" xfId="42786"/>
    <cellStyle name="Normal 9 2 2 2 2 2 2" xfId="42787"/>
    <cellStyle name="Normal 9 2 2 2 2 3" xfId="42788"/>
    <cellStyle name="Normal 9 2 2 2 3" xfId="42789"/>
    <cellStyle name="Normal 9 2 2 2 3 2" xfId="42790"/>
    <cellStyle name="Normal 9 2 2 2 4" xfId="42791"/>
    <cellStyle name="Normal 9 2 2 3" xfId="42792"/>
    <cellStyle name="Normal 9 2 2 3 2" xfId="42793"/>
    <cellStyle name="Normal 9 2 2 3 2 2" xfId="42794"/>
    <cellStyle name="Normal 9 2 2 3 3" xfId="42795"/>
    <cellStyle name="Normal 9 2 2 4" xfId="42796"/>
    <cellStyle name="Normal 9 2 2 4 2" xfId="42797"/>
    <cellStyle name="Normal 9 2 2 5" xfId="42798"/>
    <cellStyle name="Normal 9 2 3" xfId="42799"/>
    <cellStyle name="Normal 9 2 3 2" xfId="42800"/>
    <cellStyle name="Normal 9 2 3 2 2" xfId="42801"/>
    <cellStyle name="Normal 9 2 3 2 2 2" xfId="42802"/>
    <cellStyle name="Normal 9 2 3 2 3" xfId="42803"/>
    <cellStyle name="Normal 9 2 3 2 3 2" xfId="42804"/>
    <cellStyle name="Normal 9 2 3 2 4" xfId="42805"/>
    <cellStyle name="Normal 9 2 3 3" xfId="42806"/>
    <cellStyle name="Normal 9 2 3 3 2" xfId="42807"/>
    <cellStyle name="Normal 9 2 3 3 2 2" xfId="42808"/>
    <cellStyle name="Normal 9 2 3 3 3" xfId="42809"/>
    <cellStyle name="Normal 9 2 3 4" xfId="42810"/>
    <cellStyle name="Normal 9 2 3 4 2" xfId="42811"/>
    <cellStyle name="Normal 9 2 3 5" xfId="42812"/>
    <cellStyle name="Normal 9 2 4" xfId="42813"/>
    <cellStyle name="Normal 9 2 4 2" xfId="42814"/>
    <cellStyle name="Normal 9 2 4 2 2" xfId="42815"/>
    <cellStyle name="Normal 9 2 4 3" xfId="42816"/>
    <cellStyle name="Normal 9 2 4 3 2" xfId="42817"/>
    <cellStyle name="Normal 9 2 4 4" xfId="42818"/>
    <cellStyle name="Normal 9 2 5" xfId="42819"/>
    <cellStyle name="Normal 9 2 5 2" xfId="42820"/>
    <cellStyle name="Normal 9 2 5 2 2" xfId="42821"/>
    <cellStyle name="Normal 9 2 5 3" xfId="42822"/>
    <cellStyle name="Normal 9 2 5 3 2" xfId="42823"/>
    <cellStyle name="Normal 9 2 5 4" xfId="42824"/>
    <cellStyle name="Normal 9 2 6" xfId="42825"/>
    <cellStyle name="Normal 9 2 6 2" xfId="42826"/>
    <cellStyle name="Normal 9 2 6 2 2" xfId="42827"/>
    <cellStyle name="Normal 9 2 6 3" xfId="42828"/>
    <cellStyle name="Normal 9 2 7" xfId="42829"/>
    <cellStyle name="Normal 9 2 7 2" xfId="42830"/>
    <cellStyle name="Normal 9 2 8" xfId="42831"/>
    <cellStyle name="Normal 9 2 9" xfId="42832"/>
    <cellStyle name="Normal 9 20" xfId="42833"/>
    <cellStyle name="Normal 9 21" xfId="42834"/>
    <cellStyle name="Normal 9 21 2" xfId="42835"/>
    <cellStyle name="Normal 9 22" xfId="42836"/>
    <cellStyle name="Normal 9 23" xfId="42837"/>
    <cellStyle name="Normal 9 24" xfId="42838"/>
    <cellStyle name="Normal 9 25" xfId="42839"/>
    <cellStyle name="Normal 9 26" xfId="42840"/>
    <cellStyle name="Normal 9 27" xfId="42841"/>
    <cellStyle name="Normal 9 3" xfId="42842"/>
    <cellStyle name="Normal 9 3 2" xfId="42843"/>
    <cellStyle name="Normal 9 3 2 2" xfId="42844"/>
    <cellStyle name="Normal 9 3 2 3" xfId="42845"/>
    <cellStyle name="Normal 9 3 2 4" xfId="42846"/>
    <cellStyle name="Normal 9 3 3" xfId="42847"/>
    <cellStyle name="Normal 9 3 3 2" xfId="42848"/>
    <cellStyle name="Normal 9 3 3 3" xfId="42849"/>
    <cellStyle name="Normal 9 3 3 4" xfId="42850"/>
    <cellStyle name="Normal 9 3 4" xfId="42851"/>
    <cellStyle name="Normal 9 3 5" xfId="42852"/>
    <cellStyle name="Normal 9 3 6" xfId="42853"/>
    <cellStyle name="Normal 9 4" xfId="42854"/>
    <cellStyle name="Normal 9 4 2" xfId="42855"/>
    <cellStyle name="Normal 9 4 2 2" xfId="42856"/>
    <cellStyle name="Normal 9 4 2 2 2" xfId="42857"/>
    <cellStyle name="Normal 9 4 2 2 3" xfId="42858"/>
    <cellStyle name="Normal 9 4 2 3" xfId="42859"/>
    <cellStyle name="Normal 9 4 2 4" xfId="42860"/>
    <cellStyle name="Normal 9 4 2 5" xfId="42861"/>
    <cellStyle name="Normal 9 4 3" xfId="42862"/>
    <cellStyle name="Normal 9 4 3 2" xfId="42863"/>
    <cellStyle name="Normal 9 4 3 2 2" xfId="42864"/>
    <cellStyle name="Normal 9 4 3 2 3" xfId="42865"/>
    <cellStyle name="Normal 9 4 3 3" xfId="42866"/>
    <cellStyle name="Normal 9 4 3 4" xfId="42867"/>
    <cellStyle name="Normal 9 4 3 5" xfId="42868"/>
    <cellStyle name="Normal 9 4 4" xfId="42869"/>
    <cellStyle name="Normal 9 4 4 2" xfId="42870"/>
    <cellStyle name="Normal 9 4 4 3" xfId="42871"/>
    <cellStyle name="Normal 9 4 5" xfId="42872"/>
    <cellStyle name="Normal 9 4 6" xfId="42873"/>
    <cellStyle name="Normal 9 4 7" xfId="42874"/>
    <cellStyle name="Normal 9 4 8" xfId="42875"/>
    <cellStyle name="Normal 9 4 9" xfId="42876"/>
    <cellStyle name="Normal 9 5" xfId="42877"/>
    <cellStyle name="Normal 9 5 2" xfId="42878"/>
    <cellStyle name="Normal 9 5 2 2" xfId="42879"/>
    <cellStyle name="Normal 9 5 2 3" xfId="42880"/>
    <cellStyle name="Normal 9 5 3" xfId="42881"/>
    <cellStyle name="Normal 9 5 4" xfId="42882"/>
    <cellStyle name="Normal 9 5 5" xfId="42883"/>
    <cellStyle name="Normal 9 5 6" xfId="42884"/>
    <cellStyle name="Normal 9 6" xfId="42885"/>
    <cellStyle name="Normal 9 6 2" xfId="42886"/>
    <cellStyle name="Normal 9 6 2 2" xfId="42887"/>
    <cellStyle name="Normal 9 6 2 3" xfId="42888"/>
    <cellStyle name="Normal 9 6 3" xfId="42889"/>
    <cellStyle name="Normal 9 6 4" xfId="42890"/>
    <cellStyle name="Normal 9 6 5" xfId="42891"/>
    <cellStyle name="Normal 9 6 6" xfId="42892"/>
    <cellStyle name="Normal 9 7" xfId="42893"/>
    <cellStyle name="Normal 9 7 2" xfId="42894"/>
    <cellStyle name="Normal 9 7 2 2" xfId="42895"/>
    <cellStyle name="Normal 9 7 2 3" xfId="42896"/>
    <cellStyle name="Normal 9 7 3" xfId="42897"/>
    <cellStyle name="Normal 9 7 4" xfId="42898"/>
    <cellStyle name="Normal 9 7 5" xfId="42899"/>
    <cellStyle name="Normal 9 7 6" xfId="42900"/>
    <cellStyle name="Normal 9 8" xfId="42901"/>
    <cellStyle name="Normal 9 8 2" xfId="42902"/>
    <cellStyle name="Normal 9 8 2 2" xfId="42903"/>
    <cellStyle name="Normal 9 8 2 3" xfId="42904"/>
    <cellStyle name="Normal 9 8 3" xfId="42905"/>
    <cellStyle name="Normal 9 8 4" xfId="42906"/>
    <cellStyle name="Normal 9 8 5" xfId="42907"/>
    <cellStyle name="Normal 9 8 6" xfId="42908"/>
    <cellStyle name="Normal 9 9" xfId="42909"/>
    <cellStyle name="Normal 9 9 2" xfId="42910"/>
    <cellStyle name="Normal 9 9 3" xfId="42911"/>
    <cellStyle name="Normal 9 9 4" xfId="42912"/>
    <cellStyle name="Normal 9_BSD10" xfId="42913"/>
    <cellStyle name="Normal 90" xfId="42914"/>
    <cellStyle name="Normal 90 2" xfId="42915"/>
    <cellStyle name="Normal 90 2 2" xfId="42916"/>
    <cellStyle name="Normal 90 2 3" xfId="42917"/>
    <cellStyle name="Normal 90 3" xfId="42918"/>
    <cellStyle name="Normal 90 4" xfId="42919"/>
    <cellStyle name="Normal 90 5" xfId="42920"/>
    <cellStyle name="Normal 90 6" xfId="42921"/>
    <cellStyle name="Normal 900" xfId="42922"/>
    <cellStyle name="Normal 901" xfId="42923"/>
    <cellStyle name="Normal 902" xfId="42924"/>
    <cellStyle name="Normal 903" xfId="42925"/>
    <cellStyle name="Normal 904" xfId="42926"/>
    <cellStyle name="Normal 904 2" xfId="42927"/>
    <cellStyle name="Normal 905" xfId="42928"/>
    <cellStyle name="Normal 905 2" xfId="42929"/>
    <cellStyle name="Normal 906" xfId="42930"/>
    <cellStyle name="Normal 906 2" xfId="42931"/>
    <cellStyle name="Normal 907" xfId="42932"/>
    <cellStyle name="Normal 907 2" xfId="42933"/>
    <cellStyle name="Normal 908" xfId="42934"/>
    <cellStyle name="Normal 908 2" xfId="42935"/>
    <cellStyle name="Normal 909" xfId="42936"/>
    <cellStyle name="Normal 909 2" xfId="42937"/>
    <cellStyle name="Normal 91" xfId="42938"/>
    <cellStyle name="Normal 91 2" xfId="42939"/>
    <cellStyle name="Normal 91 2 2" xfId="42940"/>
    <cellStyle name="Normal 91 2 3" xfId="42941"/>
    <cellStyle name="Normal 91 3" xfId="42942"/>
    <cellStyle name="Normal 91 4" xfId="42943"/>
    <cellStyle name="Normal 91 5" xfId="42944"/>
    <cellStyle name="Normal 91 6" xfId="42945"/>
    <cellStyle name="Normal 910" xfId="42946"/>
    <cellStyle name="Normal 910 2" xfId="42947"/>
    <cellStyle name="Normal 911" xfId="42948"/>
    <cellStyle name="Normal 911 2" xfId="42949"/>
    <cellStyle name="Normal 912" xfId="42950"/>
    <cellStyle name="Normal 912 2" xfId="42951"/>
    <cellStyle name="Normal 913" xfId="42952"/>
    <cellStyle name="Normal 913 2" xfId="42953"/>
    <cellStyle name="Normal 914" xfId="42954"/>
    <cellStyle name="Normal 914 2" xfId="42955"/>
    <cellStyle name="Normal 915" xfId="42956"/>
    <cellStyle name="Normal 915 2" xfId="42957"/>
    <cellStyle name="Normal 916" xfId="42958"/>
    <cellStyle name="Normal 917" xfId="42959"/>
    <cellStyle name="Normal 918" xfId="42960"/>
    <cellStyle name="Normal 919" xfId="42961"/>
    <cellStyle name="Normal 92" xfId="42962"/>
    <cellStyle name="Normal 92 2" xfId="42963"/>
    <cellStyle name="Normal 92 2 2" xfId="42964"/>
    <cellStyle name="Normal 92 2 3" xfId="42965"/>
    <cellStyle name="Normal 92 3" xfId="42966"/>
    <cellStyle name="Normal 92 4" xfId="42967"/>
    <cellStyle name="Normal 92 5" xfId="42968"/>
    <cellStyle name="Normal 92 6" xfId="42969"/>
    <cellStyle name="Normal 920" xfId="42970"/>
    <cellStyle name="Normal 921" xfId="42971"/>
    <cellStyle name="Normal 922" xfId="42972"/>
    <cellStyle name="Normal 922 2" xfId="42973"/>
    <cellStyle name="Normal 923" xfId="42974"/>
    <cellStyle name="Normal 924" xfId="42975"/>
    <cellStyle name="Normal 925" xfId="42976"/>
    <cellStyle name="Normal 926" xfId="42977"/>
    <cellStyle name="Normal 927" xfId="42978"/>
    <cellStyle name="Normal 928" xfId="42979"/>
    <cellStyle name="Normal 929" xfId="42980"/>
    <cellStyle name="Normal 93" xfId="42981"/>
    <cellStyle name="Normal 93 2" xfId="42982"/>
    <cellStyle name="Normal 93 2 2" xfId="42983"/>
    <cellStyle name="Normal 93 2 3" xfId="42984"/>
    <cellStyle name="Normal 93 3" xfId="42985"/>
    <cellStyle name="Normal 93 4" xfId="42986"/>
    <cellStyle name="Normal 93 5" xfId="42987"/>
    <cellStyle name="Normal 93 6" xfId="42988"/>
    <cellStyle name="Normal 930" xfId="42989"/>
    <cellStyle name="Normal 931" xfId="42990"/>
    <cellStyle name="Normal 932" xfId="42991"/>
    <cellStyle name="Normal 933" xfId="42992"/>
    <cellStyle name="Normal 934" xfId="42993"/>
    <cellStyle name="Normal 934 2" xfId="42994"/>
    <cellStyle name="Normal 935" xfId="42995"/>
    <cellStyle name="Normal 935 2" xfId="42996"/>
    <cellStyle name="Normal 936" xfId="42997"/>
    <cellStyle name="Normal 937" xfId="42998"/>
    <cellStyle name="Normal 938" xfId="42999"/>
    <cellStyle name="Normal 939" xfId="43000"/>
    <cellStyle name="Normal 94" xfId="43001"/>
    <cellStyle name="Normal 94 2" xfId="43002"/>
    <cellStyle name="Normal 94 2 2" xfId="43003"/>
    <cellStyle name="Normal 94 2 3" xfId="43004"/>
    <cellStyle name="Normal 94 3" xfId="43005"/>
    <cellStyle name="Normal 94 4" xfId="43006"/>
    <cellStyle name="Normal 94 5" xfId="43007"/>
    <cellStyle name="Normal 94 6" xfId="43008"/>
    <cellStyle name="Normal 940" xfId="43009"/>
    <cellStyle name="Normal 941" xfId="43010"/>
    <cellStyle name="Normal 942" xfId="43011"/>
    <cellStyle name="Normal 943" xfId="43012"/>
    <cellStyle name="Normal 944" xfId="43013"/>
    <cellStyle name="Normal 945" xfId="43014"/>
    <cellStyle name="Normal 946" xfId="43015"/>
    <cellStyle name="Normal 947" xfId="43016"/>
    <cellStyle name="Normal 948" xfId="43017"/>
    <cellStyle name="Normal 949" xfId="43018"/>
    <cellStyle name="Normal 95" xfId="43019"/>
    <cellStyle name="Normal 95 2" xfId="43020"/>
    <cellStyle name="Normal 95 2 2" xfId="43021"/>
    <cellStyle name="Normal 95 2 3" xfId="43022"/>
    <cellStyle name="Normal 95 3" xfId="43023"/>
    <cellStyle name="Normal 95 4" xfId="43024"/>
    <cellStyle name="Normal 95 5" xfId="43025"/>
    <cellStyle name="Normal 950" xfId="43026"/>
    <cellStyle name="Normal 951" xfId="43027"/>
    <cellStyle name="Normal 952" xfId="43028"/>
    <cellStyle name="Normal 953" xfId="43029"/>
    <cellStyle name="Normal 954" xfId="43030"/>
    <cellStyle name="Normal 955" xfId="43031"/>
    <cellStyle name="Normal 956" xfId="43032"/>
    <cellStyle name="Normal 957" xfId="43033"/>
    <cellStyle name="Normal 958" xfId="43034"/>
    <cellStyle name="Normal 959" xfId="43035"/>
    <cellStyle name="Normal 96" xfId="43036"/>
    <cellStyle name="Normal 96 2" xfId="43037"/>
    <cellStyle name="Normal 96 2 2" xfId="43038"/>
    <cellStyle name="Normal 96 2 3" xfId="43039"/>
    <cellStyle name="Normal 96 3" xfId="43040"/>
    <cellStyle name="Normal 96 4" xfId="43041"/>
    <cellStyle name="Normal 96 5" xfId="43042"/>
    <cellStyle name="Normal 960" xfId="43043"/>
    <cellStyle name="Normal 961" xfId="43044"/>
    <cellStyle name="Normal 962" xfId="43045"/>
    <cellStyle name="Normal 963" xfId="43046"/>
    <cellStyle name="Normal 964" xfId="43047"/>
    <cellStyle name="Normal 965" xfId="43048"/>
    <cellStyle name="Normal 966" xfId="43049"/>
    <cellStyle name="Normal 967" xfId="43050"/>
    <cellStyle name="Normal 968" xfId="43051"/>
    <cellStyle name="Normal 969" xfId="43052"/>
    <cellStyle name="Normal 97" xfId="43053"/>
    <cellStyle name="Normal 97 2" xfId="43054"/>
    <cellStyle name="Normal 97 2 2" xfId="43055"/>
    <cellStyle name="Normal 97 2 3" xfId="43056"/>
    <cellStyle name="Normal 97 3" xfId="43057"/>
    <cellStyle name="Normal 97 4" xfId="43058"/>
    <cellStyle name="Normal 97 5" xfId="43059"/>
    <cellStyle name="Normal 970" xfId="43060"/>
    <cellStyle name="Normal 971" xfId="43061"/>
    <cellStyle name="Normal 972" xfId="43062"/>
    <cellStyle name="Normal 973" xfId="43063"/>
    <cellStyle name="Normal 974" xfId="43064"/>
    <cellStyle name="Normal 975" xfId="43065"/>
    <cellStyle name="Normal 976" xfId="43066"/>
    <cellStyle name="Normal 977" xfId="43067"/>
    <cellStyle name="Normal 978" xfId="43068"/>
    <cellStyle name="Normal 979" xfId="43069"/>
    <cellStyle name="Normal 98" xfId="43070"/>
    <cellStyle name="Normal 98 2" xfId="43071"/>
    <cellStyle name="Normal 98 2 2" xfId="43072"/>
    <cellStyle name="Normal 98 2 3" xfId="43073"/>
    <cellStyle name="Normal 98 3" xfId="43074"/>
    <cellStyle name="Normal 98 4" xfId="43075"/>
    <cellStyle name="Normal 98 5" xfId="43076"/>
    <cellStyle name="Normal 980" xfId="43077"/>
    <cellStyle name="Normal 981" xfId="43078"/>
    <cellStyle name="Normal 982" xfId="43079"/>
    <cellStyle name="Normal 983" xfId="43080"/>
    <cellStyle name="Normal 984" xfId="43081"/>
    <cellStyle name="Normal 985" xfId="43082"/>
    <cellStyle name="Normal 986" xfId="43083"/>
    <cellStyle name="Normal 987" xfId="43084"/>
    <cellStyle name="Normal 988" xfId="43085"/>
    <cellStyle name="Normal 989" xfId="43086"/>
    <cellStyle name="Normal 99" xfId="43087"/>
    <cellStyle name="Normal 99 2" xfId="43088"/>
    <cellStyle name="Normal 99 3" xfId="43089"/>
    <cellStyle name="Normal 99 4" xfId="43090"/>
    <cellStyle name="Normal 990" xfId="43091"/>
    <cellStyle name="Normal 991" xfId="43092"/>
    <cellStyle name="Normal 992" xfId="43093"/>
    <cellStyle name="Normal 993" xfId="43094"/>
    <cellStyle name="Normal 994" xfId="43095"/>
    <cellStyle name="Normal 995" xfId="43096"/>
    <cellStyle name="Normal 996" xfId="43097"/>
    <cellStyle name="Normal 997" xfId="43098"/>
    <cellStyle name="Normal 998" xfId="43099"/>
    <cellStyle name="Normal 999" xfId="43100"/>
    <cellStyle name="Normal Table" xfId="43101"/>
    <cellStyle name="Normal Table 10" xfId="43102"/>
    <cellStyle name="Normal Table 11" xfId="43103"/>
    <cellStyle name="Normal Table 12" xfId="43104"/>
    <cellStyle name="Normal Table 13" xfId="43105"/>
    <cellStyle name="Normal Table 14" xfId="43106"/>
    <cellStyle name="Normal Table 15" xfId="43107"/>
    <cellStyle name="Normal Table 16" xfId="43108"/>
    <cellStyle name="Normal Table 17" xfId="43109"/>
    <cellStyle name="Normal Table 18" xfId="43110"/>
    <cellStyle name="Normal Table 19" xfId="43111"/>
    <cellStyle name="Normal Table 2" xfId="43112"/>
    <cellStyle name="Normal Table 2 2" xfId="43113"/>
    <cellStyle name="Normal Table 20" xfId="43114"/>
    <cellStyle name="Normal Table 21" xfId="43115"/>
    <cellStyle name="Normal Table 22" xfId="43116"/>
    <cellStyle name="Normal Table 23" xfId="43117"/>
    <cellStyle name="Normal Table 24" xfId="43118"/>
    <cellStyle name="Normal Table 25" xfId="43119"/>
    <cellStyle name="Normal Table 26" xfId="43120"/>
    <cellStyle name="Normal Table 27" xfId="43121"/>
    <cellStyle name="Normal Table 28" xfId="43122"/>
    <cellStyle name="Normal Table 29" xfId="43123"/>
    <cellStyle name="Normal Table 3" xfId="43124"/>
    <cellStyle name="Normal Table 3 2" xfId="43125"/>
    <cellStyle name="Normal Table 30" xfId="43126"/>
    <cellStyle name="Normal Table 31" xfId="43127"/>
    <cellStyle name="Normal Table 32" xfId="43128"/>
    <cellStyle name="Normal Table 33" xfId="43129"/>
    <cellStyle name="Normal Table 34" xfId="43130"/>
    <cellStyle name="Normal Table 35" xfId="43131"/>
    <cellStyle name="Normal Table 36" xfId="43132"/>
    <cellStyle name="Normal Table 37" xfId="43133"/>
    <cellStyle name="Normal Table 38" xfId="43134"/>
    <cellStyle name="Normal Table 39" xfId="43135"/>
    <cellStyle name="Normal Table 4" xfId="43136"/>
    <cellStyle name="Normal Table 4 2" xfId="43137"/>
    <cellStyle name="Normal Table 5" xfId="43138"/>
    <cellStyle name="Normal Table 5 2" xfId="43139"/>
    <cellStyle name="Normal Table 6" xfId="43140"/>
    <cellStyle name="Normal Table 7" xfId="43141"/>
    <cellStyle name="Normal Table 8" xfId="43142"/>
    <cellStyle name="Normal Table 9" xfId="43143"/>
    <cellStyle name="Normal Table_WEOInput" xfId="43144"/>
    <cellStyle name="Normal, Of which" xfId="43145"/>
    <cellStyle name="Normál_1 tablak" xfId="43146"/>
    <cellStyle name="Normal-blank" xfId="43147"/>
    <cellStyle name="Normal-bottom" xfId="43148"/>
    <cellStyle name="Normal-center" xfId="43149"/>
    <cellStyle name="Normal-droit" xfId="43150"/>
    <cellStyle name="Normal-droite" xfId="43151"/>
    <cellStyle name="Normale_ECUC2.XLS" xfId="43152"/>
    <cellStyle name="normálne_Hárok1" xfId="43153"/>
    <cellStyle name="normální_agricult_1" xfId="43154"/>
    <cellStyle name="Normalny 2" xfId="43155"/>
    <cellStyle name="Normalny 2 2" xfId="43156"/>
    <cellStyle name="Normalny 2 3" xfId="43157"/>
    <cellStyle name="Normalny 2 4" xfId="43158"/>
    <cellStyle name="Normalny 2 5" xfId="43159"/>
    <cellStyle name="Normalny 2 6" xfId="43160"/>
    <cellStyle name="Normalny 2 7" xfId="43161"/>
    <cellStyle name="Normalny 2_Prognoza_sektor_ESA_02.03_2011" xfId="43162"/>
    <cellStyle name="Normalny 3" xfId="43163"/>
    <cellStyle name="Normalny 3 2" xfId="43164"/>
    <cellStyle name="Normalny 3 3" xfId="43165"/>
    <cellStyle name="Normalny 3 4" xfId="43166"/>
    <cellStyle name="Normalny 3 5" xfId="43167"/>
    <cellStyle name="Normalny 3_Prognoza_sektor_ESA_02.03_2011" xfId="43168"/>
    <cellStyle name="Normalny 4" xfId="43169"/>
    <cellStyle name="Normalny 4 2" xfId="43170"/>
    <cellStyle name="Normalny 4 3" xfId="43171"/>
    <cellStyle name="Normalny 4_Prognoza_sektor_ESA_02.03_2011" xfId="43172"/>
    <cellStyle name="Normalny 5" xfId="43173"/>
    <cellStyle name="Normalny 7" xfId="43174"/>
    <cellStyle name="Normalny 7 2" xfId="43175"/>
    <cellStyle name="Normalny 7 3" xfId="43176"/>
    <cellStyle name="Normalny 9" xfId="43177"/>
    <cellStyle name="Normalny_13.Wynagrodzenia" xfId="43178"/>
    <cellStyle name="NormalOneDecimal" xfId="43179"/>
    <cellStyle name="Normal-top" xfId="43180"/>
    <cellStyle name="Normßl - Style1" xfId="43181"/>
    <cellStyle name="Normßl - Style1 2" xfId="43182"/>
    <cellStyle name="Nota 10" xfId="43183"/>
    <cellStyle name="Nota 10 2" xfId="43184"/>
    <cellStyle name="Nota 10 2 2" xfId="43185"/>
    <cellStyle name="Nota 10 2 2 2" xfId="43186"/>
    <cellStyle name="Nota 10 3" xfId="43187"/>
    <cellStyle name="Nota 10 3 2" xfId="43188"/>
    <cellStyle name="Nota 10 3 2 2" xfId="43189"/>
    <cellStyle name="Nota 10 4" xfId="43190"/>
    <cellStyle name="Nota 10 4 2" xfId="43191"/>
    <cellStyle name="Nota 10 5" xfId="43192"/>
    <cellStyle name="Nota 11" xfId="43193"/>
    <cellStyle name="Nota 11 2" xfId="43194"/>
    <cellStyle name="Nota 11 2 2" xfId="43195"/>
    <cellStyle name="Nota 11 2 2 2" xfId="43196"/>
    <cellStyle name="Nota 11 3" xfId="43197"/>
    <cellStyle name="Nota 11 3 2" xfId="43198"/>
    <cellStyle name="Nota 11 3 2 2" xfId="43199"/>
    <cellStyle name="Nota 11 4" xfId="43200"/>
    <cellStyle name="Nota 11 4 2" xfId="43201"/>
    <cellStyle name="Nota 11 5" xfId="43202"/>
    <cellStyle name="Nota 12" xfId="43203"/>
    <cellStyle name="Nota 12 2" xfId="43204"/>
    <cellStyle name="Nota 12 2 2" xfId="43205"/>
    <cellStyle name="Nota 12 2 2 2" xfId="43206"/>
    <cellStyle name="Nota 12 3" xfId="43207"/>
    <cellStyle name="Nota 12 3 2" xfId="43208"/>
    <cellStyle name="Nota 12 3 2 2" xfId="43209"/>
    <cellStyle name="Nota 12 4" xfId="43210"/>
    <cellStyle name="Nota 12 4 2" xfId="43211"/>
    <cellStyle name="Nota 12 5" xfId="43212"/>
    <cellStyle name="Nota 13" xfId="43213"/>
    <cellStyle name="Nota 13 2" xfId="43214"/>
    <cellStyle name="Nota 13 2 2" xfId="43215"/>
    <cellStyle name="Nota 13 2 2 2" xfId="43216"/>
    <cellStyle name="Nota 13 3" xfId="43217"/>
    <cellStyle name="Nota 13 3 2" xfId="43218"/>
    <cellStyle name="Nota 13 3 2 2" xfId="43219"/>
    <cellStyle name="Nota 13 4" xfId="43220"/>
    <cellStyle name="Nota 13 4 2" xfId="43221"/>
    <cellStyle name="Nota 13 5" xfId="43222"/>
    <cellStyle name="Nota 14" xfId="43223"/>
    <cellStyle name="Nota 14 2" xfId="43224"/>
    <cellStyle name="Nota 14 2 2" xfId="43225"/>
    <cellStyle name="Nota 14 2 2 2" xfId="43226"/>
    <cellStyle name="Nota 14 3" xfId="43227"/>
    <cellStyle name="Nota 14 3 2" xfId="43228"/>
    <cellStyle name="Nota 14 3 2 2" xfId="43229"/>
    <cellStyle name="Nota 14 4" xfId="43230"/>
    <cellStyle name="Nota 14 4 2" xfId="43231"/>
    <cellStyle name="Nota 14 5" xfId="43232"/>
    <cellStyle name="Nota 15" xfId="43233"/>
    <cellStyle name="Nota 15 2" xfId="43234"/>
    <cellStyle name="Nota 15 2 2" xfId="43235"/>
    <cellStyle name="Nota 15 2 2 2" xfId="43236"/>
    <cellStyle name="Nota 15 3" xfId="43237"/>
    <cellStyle name="Nota 15 3 2" xfId="43238"/>
    <cellStyle name="Nota 15 3 2 2" xfId="43239"/>
    <cellStyle name="Nota 15 4" xfId="43240"/>
    <cellStyle name="Nota 15 4 2" xfId="43241"/>
    <cellStyle name="Nota 15 5" xfId="43242"/>
    <cellStyle name="Nota 16" xfId="43243"/>
    <cellStyle name="Nota 16 2" xfId="43244"/>
    <cellStyle name="Nota 16 2 2" xfId="43245"/>
    <cellStyle name="Nota 16 2 2 2" xfId="43246"/>
    <cellStyle name="Nota 16 3" xfId="43247"/>
    <cellStyle name="Nota 16 3 2" xfId="43248"/>
    <cellStyle name="Nota 16 3 2 2" xfId="43249"/>
    <cellStyle name="Nota 16 4" xfId="43250"/>
    <cellStyle name="Nota 16 4 2" xfId="43251"/>
    <cellStyle name="Nota 16 5" xfId="43252"/>
    <cellStyle name="Nota 17" xfId="43253"/>
    <cellStyle name="Nota 17 2" xfId="43254"/>
    <cellStyle name="Nota 17 2 2" xfId="43255"/>
    <cellStyle name="Nota 17 2 2 2" xfId="43256"/>
    <cellStyle name="Nota 17 3" xfId="43257"/>
    <cellStyle name="Nota 17 3 2" xfId="43258"/>
    <cellStyle name="Nota 17 3 2 2" xfId="43259"/>
    <cellStyle name="Nota 17 4" xfId="43260"/>
    <cellStyle name="Nota 17 4 2" xfId="43261"/>
    <cellStyle name="Nota 17 5" xfId="43262"/>
    <cellStyle name="Nota 18" xfId="43263"/>
    <cellStyle name="Nota 18 2" xfId="43264"/>
    <cellStyle name="Nota 18 2 2" xfId="43265"/>
    <cellStyle name="Nota 18 2 2 2" xfId="43266"/>
    <cellStyle name="Nota 18 3" xfId="43267"/>
    <cellStyle name="Nota 18 3 2" xfId="43268"/>
    <cellStyle name="Nota 18 3 2 2" xfId="43269"/>
    <cellStyle name="Nota 18 4" xfId="43270"/>
    <cellStyle name="Nota 18 4 2" xfId="43271"/>
    <cellStyle name="Nota 18 5" xfId="43272"/>
    <cellStyle name="Nota 19" xfId="43273"/>
    <cellStyle name="Nota 19 2" xfId="43274"/>
    <cellStyle name="Nota 19 2 2" xfId="43275"/>
    <cellStyle name="Nota 19 2 2 2" xfId="43276"/>
    <cellStyle name="Nota 19 3" xfId="43277"/>
    <cellStyle name="Nota 19 3 2" xfId="43278"/>
    <cellStyle name="Nota 19 3 2 2" xfId="43279"/>
    <cellStyle name="Nota 19 4" xfId="43280"/>
    <cellStyle name="Nota 19 4 2" xfId="43281"/>
    <cellStyle name="Nota 19 5" xfId="43282"/>
    <cellStyle name="Nota 2" xfId="43283"/>
    <cellStyle name="Nota 2 2" xfId="43284"/>
    <cellStyle name="Nota 2 2 2" xfId="43285"/>
    <cellStyle name="Nota 2 2 2 2" xfId="43286"/>
    <cellStyle name="Nota 2 2 2 2 2" xfId="43287"/>
    <cellStyle name="Nota 2 2 3" xfId="43288"/>
    <cellStyle name="Nota 2 2 3 2" xfId="43289"/>
    <cellStyle name="Nota 2 2 4" xfId="43290"/>
    <cellStyle name="Nota 2 3" xfId="43291"/>
    <cellStyle name="Nota 2 3 2" xfId="43292"/>
    <cellStyle name="Nota 2 3 2 2" xfId="43293"/>
    <cellStyle name="Nota 2 3 2 2 2" xfId="43294"/>
    <cellStyle name="Nota 2 3 3" xfId="43295"/>
    <cellStyle name="Nota 2 3 3 2" xfId="43296"/>
    <cellStyle name="Nota 2 3 4" xfId="43297"/>
    <cellStyle name="Nota 2 4" xfId="43298"/>
    <cellStyle name="Nota 2 4 2" xfId="43299"/>
    <cellStyle name="Nota 2 4 2 2" xfId="43300"/>
    <cellStyle name="Nota 2 5" xfId="43301"/>
    <cellStyle name="Nota 2 5 2" xfId="43302"/>
    <cellStyle name="Nota 2 5 2 2" xfId="43303"/>
    <cellStyle name="Nota 2 6" xfId="43304"/>
    <cellStyle name="Nota 2 6 2" xfId="43305"/>
    <cellStyle name="Nota 2 7" xfId="43306"/>
    <cellStyle name="Nota 2 8" xfId="43307"/>
    <cellStyle name="Nota 2 8 2" xfId="43308"/>
    <cellStyle name="Nota 2 8 2 2" xfId="43309"/>
    <cellStyle name="Nota 2 8 3" xfId="43310"/>
    <cellStyle name="Nota 2 8 3 2" xfId="43311"/>
    <cellStyle name="Nota 2 8 4" xfId="43312"/>
    <cellStyle name="Nota 20" xfId="43313"/>
    <cellStyle name="Nota 20 2" xfId="43314"/>
    <cellStyle name="Nota 20 2 2" xfId="43315"/>
    <cellStyle name="Nota 20 2 2 2" xfId="43316"/>
    <cellStyle name="Nota 20 3" xfId="43317"/>
    <cellStyle name="Nota 20 3 2" xfId="43318"/>
    <cellStyle name="Nota 20 3 2 2" xfId="43319"/>
    <cellStyle name="Nota 20 4" xfId="43320"/>
    <cellStyle name="Nota 20 4 2" xfId="43321"/>
    <cellStyle name="Nota 20 5" xfId="43322"/>
    <cellStyle name="Nota 21" xfId="43323"/>
    <cellStyle name="Nota 21 2" xfId="43324"/>
    <cellStyle name="Nota 21 2 2" xfId="43325"/>
    <cellStyle name="Nota 21 2 2 2" xfId="43326"/>
    <cellStyle name="Nota 21 3" xfId="43327"/>
    <cellStyle name="Nota 21 3 2" xfId="43328"/>
    <cellStyle name="Nota 21 3 2 2" xfId="43329"/>
    <cellStyle name="Nota 21 4" xfId="43330"/>
    <cellStyle name="Nota 21 4 2" xfId="43331"/>
    <cellStyle name="Nota 21 5" xfId="43332"/>
    <cellStyle name="Nota 22" xfId="43333"/>
    <cellStyle name="Nota 22 2" xfId="43334"/>
    <cellStyle name="Nota 22 2 2" xfId="43335"/>
    <cellStyle name="Nota 22 2 2 2" xfId="43336"/>
    <cellStyle name="Nota 22 3" xfId="43337"/>
    <cellStyle name="Nota 22 3 2" xfId="43338"/>
    <cellStyle name="Nota 22 3 2 2" xfId="43339"/>
    <cellStyle name="Nota 22 4" xfId="43340"/>
    <cellStyle name="Nota 22 4 2" xfId="43341"/>
    <cellStyle name="Nota 22 5" xfId="43342"/>
    <cellStyle name="Nota 23" xfId="43343"/>
    <cellStyle name="Nota 23 2" xfId="43344"/>
    <cellStyle name="Nota 23 2 2" xfId="43345"/>
    <cellStyle name="Nota 23 2 2 2" xfId="43346"/>
    <cellStyle name="Nota 23 3" xfId="43347"/>
    <cellStyle name="Nota 23 3 2" xfId="43348"/>
    <cellStyle name="Nota 23 3 2 2" xfId="43349"/>
    <cellStyle name="Nota 23 4" xfId="43350"/>
    <cellStyle name="Nota 23 4 2" xfId="43351"/>
    <cellStyle name="Nota 23 5" xfId="43352"/>
    <cellStyle name="Nota 24" xfId="43353"/>
    <cellStyle name="Nota 24 2" xfId="43354"/>
    <cellStyle name="Nota 24 2 2" xfId="43355"/>
    <cellStyle name="Nota 24 2 2 2" xfId="43356"/>
    <cellStyle name="Nota 24 3" xfId="43357"/>
    <cellStyle name="Nota 24 3 2" xfId="43358"/>
    <cellStyle name="Nota 24 3 2 2" xfId="43359"/>
    <cellStyle name="Nota 24 4" xfId="43360"/>
    <cellStyle name="Nota 24 4 2" xfId="43361"/>
    <cellStyle name="Nota 24 5" xfId="43362"/>
    <cellStyle name="Nota 25" xfId="43363"/>
    <cellStyle name="Nota 25 2" xfId="43364"/>
    <cellStyle name="Nota 25 2 2" xfId="43365"/>
    <cellStyle name="Nota 25 2 2 2" xfId="43366"/>
    <cellStyle name="Nota 25 3" xfId="43367"/>
    <cellStyle name="Nota 25 3 2" xfId="43368"/>
    <cellStyle name="Nota 25 3 2 2" xfId="43369"/>
    <cellStyle name="Nota 25 4" xfId="43370"/>
    <cellStyle name="Nota 25 4 2" xfId="43371"/>
    <cellStyle name="Nota 25 5" xfId="43372"/>
    <cellStyle name="Nota 26" xfId="43373"/>
    <cellStyle name="Nota 26 2" xfId="43374"/>
    <cellStyle name="Nota 26 2 2" xfId="43375"/>
    <cellStyle name="Nota 26 2 2 2" xfId="43376"/>
    <cellStyle name="Nota 26 3" xfId="43377"/>
    <cellStyle name="Nota 26 3 2" xfId="43378"/>
    <cellStyle name="Nota 26 3 2 2" xfId="43379"/>
    <cellStyle name="Nota 26 4" xfId="43380"/>
    <cellStyle name="Nota 26 4 2" xfId="43381"/>
    <cellStyle name="Nota 26 5" xfId="43382"/>
    <cellStyle name="Nota 27" xfId="43383"/>
    <cellStyle name="Nota 27 2" xfId="43384"/>
    <cellStyle name="Nota 27 2 2" xfId="43385"/>
    <cellStyle name="Nota 27 2 2 2" xfId="43386"/>
    <cellStyle name="Nota 27 3" xfId="43387"/>
    <cellStyle name="Nota 27 3 2" xfId="43388"/>
    <cellStyle name="Nota 27 3 2 2" xfId="43389"/>
    <cellStyle name="Nota 27 4" xfId="43390"/>
    <cellStyle name="Nota 27 4 2" xfId="43391"/>
    <cellStyle name="Nota 27 5" xfId="43392"/>
    <cellStyle name="Nota 28" xfId="43393"/>
    <cellStyle name="Nota 28 2" xfId="43394"/>
    <cellStyle name="Nota 28 2 2" xfId="43395"/>
    <cellStyle name="Nota 28 2 2 2" xfId="43396"/>
    <cellStyle name="Nota 28 3" xfId="43397"/>
    <cellStyle name="Nota 28 3 2" xfId="43398"/>
    <cellStyle name="Nota 28 3 2 2" xfId="43399"/>
    <cellStyle name="Nota 28 4" xfId="43400"/>
    <cellStyle name="Nota 28 4 2" xfId="43401"/>
    <cellStyle name="Nota 28 5" xfId="43402"/>
    <cellStyle name="Nota 29" xfId="43403"/>
    <cellStyle name="Nota 29 2" xfId="43404"/>
    <cellStyle name="Nota 29 2 2" xfId="43405"/>
    <cellStyle name="Nota 29 2 2 2" xfId="43406"/>
    <cellStyle name="Nota 29 3" xfId="43407"/>
    <cellStyle name="Nota 29 3 2" xfId="43408"/>
    <cellStyle name="Nota 29 3 2 2" xfId="43409"/>
    <cellStyle name="Nota 29 4" xfId="43410"/>
    <cellStyle name="Nota 29 4 2" xfId="43411"/>
    <cellStyle name="Nota 29 5" xfId="43412"/>
    <cellStyle name="Nota 3" xfId="43413"/>
    <cellStyle name="Nota 3 2" xfId="43414"/>
    <cellStyle name="Nota 3 2 2" xfId="43415"/>
    <cellStyle name="Nota 3 3" xfId="43416"/>
    <cellStyle name="Nota 3 4" xfId="43417"/>
    <cellStyle name="Nota 3 4 2" xfId="43418"/>
    <cellStyle name="Nota 3 4 2 2" xfId="43419"/>
    <cellStyle name="Nota 3 4 3" xfId="43420"/>
    <cellStyle name="Nota 3 4 3 2" xfId="43421"/>
    <cellStyle name="Nota 3 4 4" xfId="43422"/>
    <cellStyle name="Nota 30" xfId="43423"/>
    <cellStyle name="Nota 30 2" xfId="43424"/>
    <cellStyle name="Nota 30 2 2" xfId="43425"/>
    <cellStyle name="Nota 30 2 2 2" xfId="43426"/>
    <cellStyle name="Nota 30 3" xfId="43427"/>
    <cellStyle name="Nota 30 3 2" xfId="43428"/>
    <cellStyle name="Nota 30 3 2 2" xfId="43429"/>
    <cellStyle name="Nota 30 4" xfId="43430"/>
    <cellStyle name="Nota 30 4 2" xfId="43431"/>
    <cellStyle name="Nota 30 5" xfId="43432"/>
    <cellStyle name="Nota 31" xfId="43433"/>
    <cellStyle name="Nota 31 2" xfId="43434"/>
    <cellStyle name="Nota 31 2 2" xfId="43435"/>
    <cellStyle name="Nota 31 2 2 2" xfId="43436"/>
    <cellStyle name="Nota 31 3" xfId="43437"/>
    <cellStyle name="Nota 31 3 2" xfId="43438"/>
    <cellStyle name="Nota 31 3 2 2" xfId="43439"/>
    <cellStyle name="Nota 31 4" xfId="43440"/>
    <cellStyle name="Nota 31 4 2" xfId="43441"/>
    <cellStyle name="Nota 31 5" xfId="43442"/>
    <cellStyle name="Nota 32" xfId="43443"/>
    <cellStyle name="Nota 32 2" xfId="43444"/>
    <cellStyle name="Nota 32 2 2" xfId="43445"/>
    <cellStyle name="Nota 32 2 2 2" xfId="43446"/>
    <cellStyle name="Nota 32 3" xfId="43447"/>
    <cellStyle name="Nota 32 3 2" xfId="43448"/>
    <cellStyle name="Nota 32 3 2 2" xfId="43449"/>
    <cellStyle name="Nota 32 4" xfId="43450"/>
    <cellStyle name="Nota 32 4 2" xfId="43451"/>
    <cellStyle name="Nota 32 5" xfId="43452"/>
    <cellStyle name="Nota 33" xfId="43453"/>
    <cellStyle name="Nota 33 2" xfId="43454"/>
    <cellStyle name="Nota 33 2 2" xfId="43455"/>
    <cellStyle name="Nota 33 2 2 2" xfId="43456"/>
    <cellStyle name="Nota 33 3" xfId="43457"/>
    <cellStyle name="Nota 33 3 2" xfId="43458"/>
    <cellStyle name="Nota 33 3 2 2" xfId="43459"/>
    <cellStyle name="Nota 33 4" xfId="43460"/>
    <cellStyle name="Nota 33 4 2" xfId="43461"/>
    <cellStyle name="Nota 33 5" xfId="43462"/>
    <cellStyle name="Nota 34" xfId="43463"/>
    <cellStyle name="Nota 34 2" xfId="43464"/>
    <cellStyle name="Nota 34 2 2" xfId="43465"/>
    <cellStyle name="Nota 34 2 2 2" xfId="43466"/>
    <cellStyle name="Nota 34 3" xfId="43467"/>
    <cellStyle name="Nota 34 3 2" xfId="43468"/>
    <cellStyle name="Nota 34 3 2 2" xfId="43469"/>
    <cellStyle name="Nota 34 4" xfId="43470"/>
    <cellStyle name="Nota 34 4 2" xfId="43471"/>
    <cellStyle name="Nota 34 5" xfId="43472"/>
    <cellStyle name="Nota 35" xfId="43473"/>
    <cellStyle name="Nota 35 2" xfId="43474"/>
    <cellStyle name="Nota 35 2 2" xfId="43475"/>
    <cellStyle name="Nota 35 2 2 2" xfId="43476"/>
    <cellStyle name="Nota 35 3" xfId="43477"/>
    <cellStyle name="Nota 35 3 2" xfId="43478"/>
    <cellStyle name="Nota 35 3 2 2" xfId="43479"/>
    <cellStyle name="Nota 35 4" xfId="43480"/>
    <cellStyle name="Nota 35 4 2" xfId="43481"/>
    <cellStyle name="Nota 35 5" xfId="43482"/>
    <cellStyle name="Nota 36" xfId="43483"/>
    <cellStyle name="Nota 36 2" xfId="43484"/>
    <cellStyle name="Nota 36 2 2" xfId="43485"/>
    <cellStyle name="Nota 36 2 2 2" xfId="43486"/>
    <cellStyle name="Nota 36 3" xfId="43487"/>
    <cellStyle name="Nota 36 3 2" xfId="43488"/>
    <cellStyle name="Nota 36 3 2 2" xfId="43489"/>
    <cellStyle name="Nota 36 4" xfId="43490"/>
    <cellStyle name="Nota 36 4 2" xfId="43491"/>
    <cellStyle name="Nota 36 5" xfId="43492"/>
    <cellStyle name="Nota 37" xfId="43493"/>
    <cellStyle name="Nota 37 2" xfId="43494"/>
    <cellStyle name="Nota 37 2 2" xfId="43495"/>
    <cellStyle name="Nota 37 2 2 2" xfId="43496"/>
    <cellStyle name="Nota 37 3" xfId="43497"/>
    <cellStyle name="Nota 37 3 2" xfId="43498"/>
    <cellStyle name="Nota 37 3 2 2" xfId="43499"/>
    <cellStyle name="Nota 37 4" xfId="43500"/>
    <cellStyle name="Nota 37 4 2" xfId="43501"/>
    <cellStyle name="Nota 37 5" xfId="43502"/>
    <cellStyle name="Nota 38" xfId="43503"/>
    <cellStyle name="Nota 38 2" xfId="43504"/>
    <cellStyle name="Nota 38 2 2" xfId="43505"/>
    <cellStyle name="Nota 38 2 2 2" xfId="43506"/>
    <cellStyle name="Nota 38 3" xfId="43507"/>
    <cellStyle name="Nota 38 3 2" xfId="43508"/>
    <cellStyle name="Nota 38 3 2 2" xfId="43509"/>
    <cellStyle name="Nota 38 4" xfId="43510"/>
    <cellStyle name="Nota 38 4 2" xfId="43511"/>
    <cellStyle name="Nota 38 5" xfId="43512"/>
    <cellStyle name="Nota 39" xfId="43513"/>
    <cellStyle name="Nota 39 2" xfId="43514"/>
    <cellStyle name="Nota 39 2 2" xfId="43515"/>
    <cellStyle name="Nota 39 2 2 2" xfId="43516"/>
    <cellStyle name="Nota 39 3" xfId="43517"/>
    <cellStyle name="Nota 39 3 2" xfId="43518"/>
    <cellStyle name="Nota 39 3 2 2" xfId="43519"/>
    <cellStyle name="Nota 39 4" xfId="43520"/>
    <cellStyle name="Nota 39 4 2" xfId="43521"/>
    <cellStyle name="Nota 39 5" xfId="43522"/>
    <cellStyle name="Nota 4" xfId="43523"/>
    <cellStyle name="Nota 4 2" xfId="43524"/>
    <cellStyle name="Nota 4 2 2" xfId="43525"/>
    <cellStyle name="Nota 4 2 2 2" xfId="43526"/>
    <cellStyle name="Nota 4 3" xfId="43527"/>
    <cellStyle name="Nota 4 3 2" xfId="43528"/>
    <cellStyle name="Nota 4 3 2 2" xfId="43529"/>
    <cellStyle name="Nota 4 4" xfId="43530"/>
    <cellStyle name="Nota 4 4 2" xfId="43531"/>
    <cellStyle name="Nota 4 5" xfId="43532"/>
    <cellStyle name="Nota 4 6" xfId="43533"/>
    <cellStyle name="Nota 4 6 2" xfId="43534"/>
    <cellStyle name="Nota 4 6 2 2" xfId="43535"/>
    <cellStyle name="Nota 4 6 3" xfId="43536"/>
    <cellStyle name="Nota 4 6 3 2" xfId="43537"/>
    <cellStyle name="Nota 4 6 4" xfId="43538"/>
    <cellStyle name="Nota 40" xfId="43539"/>
    <cellStyle name="Nota 40 2" xfId="43540"/>
    <cellStyle name="Nota 40 2 2" xfId="43541"/>
    <cellStyle name="Nota 40 2 2 2" xfId="43542"/>
    <cellStyle name="Nota 40 3" xfId="43543"/>
    <cellStyle name="Nota 40 3 2" xfId="43544"/>
    <cellStyle name="Nota 40 3 2 2" xfId="43545"/>
    <cellStyle name="Nota 40 4" xfId="43546"/>
    <cellStyle name="Nota 40 4 2" xfId="43547"/>
    <cellStyle name="Nota 40 5" xfId="43548"/>
    <cellStyle name="Nota 41" xfId="43549"/>
    <cellStyle name="Nota 41 2" xfId="43550"/>
    <cellStyle name="Nota 41 2 2" xfId="43551"/>
    <cellStyle name="Nota 41 2 2 2" xfId="43552"/>
    <cellStyle name="Nota 41 3" xfId="43553"/>
    <cellStyle name="Nota 41 3 2" xfId="43554"/>
    <cellStyle name="Nota 41 3 2 2" xfId="43555"/>
    <cellStyle name="Nota 41 4" xfId="43556"/>
    <cellStyle name="Nota 41 4 2" xfId="43557"/>
    <cellStyle name="Nota 41 5" xfId="43558"/>
    <cellStyle name="Nota 42" xfId="43559"/>
    <cellStyle name="Nota 42 2" xfId="43560"/>
    <cellStyle name="Nota 42 2 2" xfId="43561"/>
    <cellStyle name="Nota 42 2 2 2" xfId="43562"/>
    <cellStyle name="Nota 42 3" xfId="43563"/>
    <cellStyle name="Nota 42 3 2" xfId="43564"/>
    <cellStyle name="Nota 42 3 2 2" xfId="43565"/>
    <cellStyle name="Nota 42 4" xfId="43566"/>
    <cellStyle name="Nota 42 4 2" xfId="43567"/>
    <cellStyle name="Nota 42 5" xfId="43568"/>
    <cellStyle name="Nota 43" xfId="43569"/>
    <cellStyle name="Nota 43 2" xfId="43570"/>
    <cellStyle name="Nota 43 2 2" xfId="43571"/>
    <cellStyle name="Nota 43 2 2 2" xfId="43572"/>
    <cellStyle name="Nota 43 3" xfId="43573"/>
    <cellStyle name="Nota 43 3 2" xfId="43574"/>
    <cellStyle name="Nota 43 3 2 2" xfId="43575"/>
    <cellStyle name="Nota 43 4" xfId="43576"/>
    <cellStyle name="Nota 43 4 2" xfId="43577"/>
    <cellStyle name="Nota 43 5" xfId="43578"/>
    <cellStyle name="Nota 44" xfId="43579"/>
    <cellStyle name="Nota 44 2" xfId="43580"/>
    <cellStyle name="Nota 44 2 2" xfId="43581"/>
    <cellStyle name="Nota 44 2 2 2" xfId="43582"/>
    <cellStyle name="Nota 44 3" xfId="43583"/>
    <cellStyle name="Nota 44 3 2" xfId="43584"/>
    <cellStyle name="Nota 44 3 2 2" xfId="43585"/>
    <cellStyle name="Nota 44 4" xfId="43586"/>
    <cellStyle name="Nota 44 4 2" xfId="43587"/>
    <cellStyle name="Nota 44 5" xfId="43588"/>
    <cellStyle name="Nota 45" xfId="43589"/>
    <cellStyle name="Nota 45 2" xfId="43590"/>
    <cellStyle name="Nota 45 2 2" xfId="43591"/>
    <cellStyle name="Nota 45 2 2 2" xfId="43592"/>
    <cellStyle name="Nota 45 3" xfId="43593"/>
    <cellStyle name="Nota 45 3 2" xfId="43594"/>
    <cellStyle name="Nota 45 3 2 2" xfId="43595"/>
    <cellStyle name="Nota 45 4" xfId="43596"/>
    <cellStyle name="Nota 45 4 2" xfId="43597"/>
    <cellStyle name="Nota 45 5" xfId="43598"/>
    <cellStyle name="Nota 46" xfId="43599"/>
    <cellStyle name="Nota 46 2" xfId="43600"/>
    <cellStyle name="Nota 46 2 2" xfId="43601"/>
    <cellStyle name="Nota 46 2 2 2" xfId="43602"/>
    <cellStyle name="Nota 46 3" xfId="43603"/>
    <cellStyle name="Nota 46 3 2" xfId="43604"/>
    <cellStyle name="Nota 46 3 2 2" xfId="43605"/>
    <cellStyle name="Nota 46 4" xfId="43606"/>
    <cellStyle name="Nota 46 4 2" xfId="43607"/>
    <cellStyle name="Nota 46 5" xfId="43608"/>
    <cellStyle name="Nota 47" xfId="43609"/>
    <cellStyle name="Nota 47 2" xfId="43610"/>
    <cellStyle name="Nota 47 2 2" xfId="43611"/>
    <cellStyle name="Nota 47 2 2 2" xfId="43612"/>
    <cellStyle name="Nota 47 3" xfId="43613"/>
    <cellStyle name="Nota 47 3 2" xfId="43614"/>
    <cellStyle name="Nota 47 3 2 2" xfId="43615"/>
    <cellStyle name="Nota 47 4" xfId="43616"/>
    <cellStyle name="Nota 47 4 2" xfId="43617"/>
    <cellStyle name="Nota 47 5" xfId="43618"/>
    <cellStyle name="Nota 48" xfId="43619"/>
    <cellStyle name="Nota 48 2" xfId="43620"/>
    <cellStyle name="Nota 48 2 2" xfId="43621"/>
    <cellStyle name="Nota 48 2 2 2" xfId="43622"/>
    <cellStyle name="Nota 48 3" xfId="43623"/>
    <cellStyle name="Nota 48 3 2" xfId="43624"/>
    <cellStyle name="Nota 48 3 2 2" xfId="43625"/>
    <cellStyle name="Nota 48 4" xfId="43626"/>
    <cellStyle name="Nota 48 4 2" xfId="43627"/>
    <cellStyle name="Nota 48 5" xfId="43628"/>
    <cellStyle name="Nota 49" xfId="43629"/>
    <cellStyle name="Nota 49 2" xfId="43630"/>
    <cellStyle name="Nota 49 2 2" xfId="43631"/>
    <cellStyle name="Nota 49 2 2 2" xfId="43632"/>
    <cellStyle name="Nota 49 3" xfId="43633"/>
    <cellStyle name="Nota 49 3 2" xfId="43634"/>
    <cellStyle name="Nota 49 3 2 2" xfId="43635"/>
    <cellStyle name="Nota 49 4" xfId="43636"/>
    <cellStyle name="Nota 49 4 2" xfId="43637"/>
    <cellStyle name="Nota 49 5" xfId="43638"/>
    <cellStyle name="Nota 5" xfId="43639"/>
    <cellStyle name="Nota 5 2" xfId="43640"/>
    <cellStyle name="Nota 5 2 2" xfId="43641"/>
    <cellStyle name="Nota 5 2 2 2" xfId="43642"/>
    <cellStyle name="Nota 5 3" xfId="43643"/>
    <cellStyle name="Nota 5 3 2" xfId="43644"/>
    <cellStyle name="Nota 5 3 2 2" xfId="43645"/>
    <cellStyle name="Nota 5 4" xfId="43646"/>
    <cellStyle name="Nota 5 4 2" xfId="43647"/>
    <cellStyle name="Nota 5 5" xfId="43648"/>
    <cellStyle name="Nota 50" xfId="43649"/>
    <cellStyle name="Nota 50 2" xfId="43650"/>
    <cellStyle name="Nota 50 2 2" xfId="43651"/>
    <cellStyle name="Nota 50 3" xfId="43652"/>
    <cellStyle name="Nota 51" xfId="43653"/>
    <cellStyle name="Nota 51 2" xfId="43654"/>
    <cellStyle name="Nota 51 2 2" xfId="43655"/>
    <cellStyle name="Nota 51 2 2 2" xfId="43656"/>
    <cellStyle name="Nota 51 3" xfId="43657"/>
    <cellStyle name="Nota 51 3 2" xfId="43658"/>
    <cellStyle name="Nota 51 4" xfId="43659"/>
    <cellStyle name="Nota 52" xfId="43660"/>
    <cellStyle name="Nota 52 2" xfId="43661"/>
    <cellStyle name="Nota 52 2 2" xfId="43662"/>
    <cellStyle name="Nota 52 3" xfId="43663"/>
    <cellStyle name="Nota 53" xfId="43664"/>
    <cellStyle name="Nota 53 2" xfId="43665"/>
    <cellStyle name="Nota 53 2 2" xfId="43666"/>
    <cellStyle name="Nota 53 2 2 2" xfId="43667"/>
    <cellStyle name="Nota 53 2 2 2 2" xfId="43668"/>
    <cellStyle name="Nota 53 2 2 2 2 2" xfId="43669"/>
    <cellStyle name="Nota 53 2 2 2 2 2 2" xfId="43670"/>
    <cellStyle name="Nota 53 2 2 2 2 3" xfId="43671"/>
    <cellStyle name="Nota 53 2 2 2 2 3 2" xfId="43672"/>
    <cellStyle name="Nota 53 2 2 2 2 4" xfId="43673"/>
    <cellStyle name="Nota 53 2 2 2 3" xfId="43674"/>
    <cellStyle name="Nota 53 2 2 2 3 2" xfId="43675"/>
    <cellStyle name="Nota 53 2 2 2 3 2 2" xfId="43676"/>
    <cellStyle name="Nota 53 2 2 2 3 3" xfId="43677"/>
    <cellStyle name="Nota 53 2 2 2 3 3 2" xfId="43678"/>
    <cellStyle name="Nota 53 2 2 2 3 4" xfId="43679"/>
    <cellStyle name="Nota 53 2 2 2 4" xfId="43680"/>
    <cellStyle name="Nota 53 2 2 2 4 2" xfId="43681"/>
    <cellStyle name="Nota 53 2 2 2 4 2 2" xfId="43682"/>
    <cellStyle name="Nota 53 2 2 2 4 3" xfId="43683"/>
    <cellStyle name="Nota 53 2 2 2 4 3 2" xfId="43684"/>
    <cellStyle name="Nota 53 2 2 2 4 4" xfId="43685"/>
    <cellStyle name="Nota 53 2 2 2 5" xfId="43686"/>
    <cellStyle name="Nota 53 2 2 2 5 2" xfId="43687"/>
    <cellStyle name="Nota 53 2 2 2 5 2 2" xfId="43688"/>
    <cellStyle name="Nota 53 2 2 2 5 3" xfId="43689"/>
    <cellStyle name="Nota 53 2 2 2 6" xfId="43690"/>
    <cellStyle name="Nota 53 2 2 2 6 2" xfId="43691"/>
    <cellStyle name="Nota 53 2 2 2 7" xfId="43692"/>
    <cellStyle name="Nota 53 2 2 3" xfId="43693"/>
    <cellStyle name="Nota 53 2 2 3 2" xfId="43694"/>
    <cellStyle name="Nota 53 2 2 3 2 2" xfId="43695"/>
    <cellStyle name="Nota 53 2 2 3 2 2 2" xfId="43696"/>
    <cellStyle name="Nota 53 2 2 3 2 3" xfId="43697"/>
    <cellStyle name="Nota 53 2 2 3 2 3 2" xfId="43698"/>
    <cellStyle name="Nota 53 2 2 3 2 4" xfId="43699"/>
    <cellStyle name="Nota 53 2 2 3 3" xfId="43700"/>
    <cellStyle name="Nota 53 2 2 3 3 2" xfId="43701"/>
    <cellStyle name="Nota 53 2 2 3 4" xfId="43702"/>
    <cellStyle name="Nota 53 2 2 3 4 2" xfId="43703"/>
    <cellStyle name="Nota 53 2 2 3 5" xfId="43704"/>
    <cellStyle name="Nota 53 2 2 4" xfId="43705"/>
    <cellStyle name="Nota 53 2 2 4 2" xfId="43706"/>
    <cellStyle name="Nota 53 2 2 4 2 2" xfId="43707"/>
    <cellStyle name="Nota 53 2 2 4 3" xfId="43708"/>
    <cellStyle name="Nota 53 2 2 4 3 2" xfId="43709"/>
    <cellStyle name="Nota 53 2 2 4 4" xfId="43710"/>
    <cellStyle name="Nota 53 2 2 5" xfId="43711"/>
    <cellStyle name="Nota 53 2 2 5 2" xfId="43712"/>
    <cellStyle name="Nota 53 2 2 5 2 2" xfId="43713"/>
    <cellStyle name="Nota 53 2 2 5 3" xfId="43714"/>
    <cellStyle name="Nota 53 2 2 5 3 2" xfId="43715"/>
    <cellStyle name="Nota 53 2 2 5 4" xfId="43716"/>
    <cellStyle name="Nota 53 2 2 6" xfId="43717"/>
    <cellStyle name="Nota 53 2 2 6 2" xfId="43718"/>
    <cellStyle name="Nota 53 2 2 6 2 2" xfId="43719"/>
    <cellStyle name="Nota 53 2 2 6 3" xfId="43720"/>
    <cellStyle name="Nota 53 2 2 7" xfId="43721"/>
    <cellStyle name="Nota 53 2 2 7 2" xfId="43722"/>
    <cellStyle name="Nota 53 2 2 8" xfId="43723"/>
    <cellStyle name="Nota 53 2 3" xfId="43724"/>
    <cellStyle name="Nota 53 2 3 2" xfId="43725"/>
    <cellStyle name="Nota 53 2 3 2 2" xfId="43726"/>
    <cellStyle name="Nota 53 2 3 2 2 2" xfId="43727"/>
    <cellStyle name="Nota 53 2 3 2 3" xfId="43728"/>
    <cellStyle name="Nota 53 2 3 2 3 2" xfId="43729"/>
    <cellStyle name="Nota 53 2 3 2 4" xfId="43730"/>
    <cellStyle name="Nota 53 2 3 3" xfId="43731"/>
    <cellStyle name="Nota 53 2 3 3 2" xfId="43732"/>
    <cellStyle name="Nota 53 2 3 3 2 2" xfId="43733"/>
    <cellStyle name="Nota 53 2 3 3 3" xfId="43734"/>
    <cellStyle name="Nota 53 2 3 3 3 2" xfId="43735"/>
    <cellStyle name="Nota 53 2 3 3 4" xfId="43736"/>
    <cellStyle name="Nota 53 2 3 4" xfId="43737"/>
    <cellStyle name="Nota 53 2 3 4 2" xfId="43738"/>
    <cellStyle name="Nota 53 2 3 4 2 2" xfId="43739"/>
    <cellStyle name="Nota 53 2 3 4 3" xfId="43740"/>
    <cellStyle name="Nota 53 2 3 5" xfId="43741"/>
    <cellStyle name="Nota 53 2 3 5 2" xfId="43742"/>
    <cellStyle name="Nota 53 2 3 6" xfId="43743"/>
    <cellStyle name="Nota 53 2 4" xfId="43744"/>
    <cellStyle name="Nota 53 2 4 2" xfId="43745"/>
    <cellStyle name="Nota 53 2 4 2 2" xfId="43746"/>
    <cellStyle name="Nota 53 2 4 3" xfId="43747"/>
    <cellStyle name="Nota 53 2 4 3 2" xfId="43748"/>
    <cellStyle name="Nota 53 2 4 4" xfId="43749"/>
    <cellStyle name="Nota 53 2 5" xfId="43750"/>
    <cellStyle name="Nota 53 2 5 2" xfId="43751"/>
    <cellStyle name="Nota 53 2 5 2 2" xfId="43752"/>
    <cellStyle name="Nota 53 2 5 3" xfId="43753"/>
    <cellStyle name="Nota 53 2 5 3 2" xfId="43754"/>
    <cellStyle name="Nota 53 2 5 4" xfId="43755"/>
    <cellStyle name="Nota 53 2 6" xfId="43756"/>
    <cellStyle name="Nota 53 2 6 2" xfId="43757"/>
    <cellStyle name="Nota 53 2 6 2 2" xfId="43758"/>
    <cellStyle name="Nota 53 2 6 3" xfId="43759"/>
    <cellStyle name="Nota 53 2 7" xfId="43760"/>
    <cellStyle name="Nota 53 2 7 2" xfId="43761"/>
    <cellStyle name="Nota 53 2 8" xfId="43762"/>
    <cellStyle name="Nota 53 3" xfId="43763"/>
    <cellStyle name="Nota 53 3 2" xfId="43764"/>
    <cellStyle name="Nota 53 4" xfId="43765"/>
    <cellStyle name="Nota 54" xfId="43766"/>
    <cellStyle name="Nota 54 2" xfId="43767"/>
    <cellStyle name="Nota 54 2 2" xfId="43768"/>
    <cellStyle name="Nota 54 3" xfId="43769"/>
    <cellStyle name="Nota 55" xfId="43770"/>
    <cellStyle name="Nota 55 2" xfId="43771"/>
    <cellStyle name="Nota 55 2 2" xfId="43772"/>
    <cellStyle name="Nota 55 3" xfId="43773"/>
    <cellStyle name="Nota 56" xfId="43774"/>
    <cellStyle name="Nota 56 2" xfId="43775"/>
    <cellStyle name="Nota 56 2 2" xfId="43776"/>
    <cellStyle name="Nota 56 3" xfId="43777"/>
    <cellStyle name="Nota 57" xfId="43778"/>
    <cellStyle name="Nota 57 2" xfId="43779"/>
    <cellStyle name="Nota 57 2 2" xfId="43780"/>
    <cellStyle name="Nota 57 3" xfId="43781"/>
    <cellStyle name="Nota 58" xfId="43782"/>
    <cellStyle name="Nota 58 2" xfId="43783"/>
    <cellStyle name="Nota 58 2 2" xfId="43784"/>
    <cellStyle name="Nota 58 3" xfId="43785"/>
    <cellStyle name="Nota 59" xfId="43786"/>
    <cellStyle name="Nota 59 2" xfId="43787"/>
    <cellStyle name="Nota 59 2 2" xfId="43788"/>
    <cellStyle name="Nota 59 3" xfId="43789"/>
    <cellStyle name="Nota 6" xfId="43790"/>
    <cellStyle name="Nota 6 2" xfId="43791"/>
    <cellStyle name="Nota 6 2 2" xfId="43792"/>
    <cellStyle name="Nota 6 2 2 2" xfId="43793"/>
    <cellStyle name="Nota 6 3" xfId="43794"/>
    <cellStyle name="Nota 6 3 2" xfId="43795"/>
    <cellStyle name="Nota 6 3 2 2" xfId="43796"/>
    <cellStyle name="Nota 6 4" xfId="43797"/>
    <cellStyle name="Nota 6 4 2" xfId="43798"/>
    <cellStyle name="Nota 6 5" xfId="43799"/>
    <cellStyle name="Nota 60" xfId="43800"/>
    <cellStyle name="Nota 60 2" xfId="43801"/>
    <cellStyle name="Nota 60 2 2" xfId="43802"/>
    <cellStyle name="Nota 61" xfId="43803"/>
    <cellStyle name="Nota 61 2" xfId="43804"/>
    <cellStyle name="Nota 61 2 2" xfId="43805"/>
    <cellStyle name="Nota 62" xfId="43806"/>
    <cellStyle name="Nota 63" xfId="43807"/>
    <cellStyle name="Nota 64" xfId="43808"/>
    <cellStyle name="Nota 7" xfId="43809"/>
    <cellStyle name="Nota 7 2" xfId="43810"/>
    <cellStyle name="Nota 7 2 2" xfId="43811"/>
    <cellStyle name="Nota 7 2 2 2" xfId="43812"/>
    <cellStyle name="Nota 7 3" xfId="43813"/>
    <cellStyle name="Nota 7 3 2" xfId="43814"/>
    <cellStyle name="Nota 7 3 2 2" xfId="43815"/>
    <cellStyle name="Nota 7 4" xfId="43816"/>
    <cellStyle name="Nota 7 4 2" xfId="43817"/>
    <cellStyle name="Nota 7 5" xfId="43818"/>
    <cellStyle name="Nota 8" xfId="43819"/>
    <cellStyle name="Nota 8 2" xfId="43820"/>
    <cellStyle name="Nota 8 2 2" xfId="43821"/>
    <cellStyle name="Nota 8 2 2 2" xfId="43822"/>
    <cellStyle name="Nota 8 3" xfId="43823"/>
    <cellStyle name="Nota 8 3 2" xfId="43824"/>
    <cellStyle name="Nota 8 3 2 2" xfId="43825"/>
    <cellStyle name="Nota 8 4" xfId="43826"/>
    <cellStyle name="Nota 8 4 2" xfId="43827"/>
    <cellStyle name="Nota 8 5" xfId="43828"/>
    <cellStyle name="Nota 9" xfId="43829"/>
    <cellStyle name="Nota 9 2" xfId="43830"/>
    <cellStyle name="Nota 9 2 2" xfId="43831"/>
    <cellStyle name="Nota 9 2 2 2" xfId="43832"/>
    <cellStyle name="Nota 9 3" xfId="43833"/>
    <cellStyle name="Nota 9 3 2" xfId="43834"/>
    <cellStyle name="Nota 9 3 2 2" xfId="43835"/>
    <cellStyle name="Nota 9 4" xfId="43836"/>
    <cellStyle name="Nota 9 4 2" xfId="43837"/>
    <cellStyle name="Nota 9 5" xfId="43838"/>
    <cellStyle name="Notas" xfId="43839"/>
    <cellStyle name="NOTAS - Style3" xfId="43840"/>
    <cellStyle name="Notas 2" xfId="43841"/>
    <cellStyle name="Notas 3" xfId="43842"/>
    <cellStyle name="Notas 4" xfId="43843"/>
    <cellStyle name="Notas 5" xfId="43844"/>
    <cellStyle name="Note 1" xfId="43845"/>
    <cellStyle name="Note 10" xfId="43846"/>
    <cellStyle name="Note 10 2" xfId="43847"/>
    <cellStyle name="Note 10 2 2" xfId="43848"/>
    <cellStyle name="Note 10 2 3" xfId="43849"/>
    <cellStyle name="Note 10 2_BSD2" xfId="43850"/>
    <cellStyle name="Note 10 3" xfId="43851"/>
    <cellStyle name="Note 10 4" xfId="43852"/>
    <cellStyle name="Note 10_BSD2" xfId="43853"/>
    <cellStyle name="Note 11" xfId="43854"/>
    <cellStyle name="Note 11 2" xfId="43855"/>
    <cellStyle name="Note 11 2 2" xfId="43856"/>
    <cellStyle name="Note 11 2 3" xfId="43857"/>
    <cellStyle name="Note 11 2_BSD2" xfId="43858"/>
    <cellStyle name="Note 11 3" xfId="43859"/>
    <cellStyle name="Note 11 4" xfId="43860"/>
    <cellStyle name="Note 11_BSD2" xfId="43861"/>
    <cellStyle name="Note 12" xfId="43862"/>
    <cellStyle name="Note 12 2" xfId="43863"/>
    <cellStyle name="Note 12 2 2" xfId="43864"/>
    <cellStyle name="Note 12 2 3" xfId="43865"/>
    <cellStyle name="Note 12 2_BSD2" xfId="43866"/>
    <cellStyle name="Note 12 3" xfId="43867"/>
    <cellStyle name="Note 12 4" xfId="43868"/>
    <cellStyle name="Note 12_BSD2" xfId="43869"/>
    <cellStyle name="Note 13" xfId="43870"/>
    <cellStyle name="Note 13 2" xfId="43871"/>
    <cellStyle name="Note 13 2 2" xfId="43872"/>
    <cellStyle name="Note 13 2 3" xfId="43873"/>
    <cellStyle name="Note 13 2_BSD2" xfId="43874"/>
    <cellStyle name="Note 13 3" xfId="43875"/>
    <cellStyle name="Note 13 4" xfId="43876"/>
    <cellStyle name="Note 13_BSD2" xfId="43877"/>
    <cellStyle name="Note 14" xfId="43878"/>
    <cellStyle name="Note 14 2" xfId="43879"/>
    <cellStyle name="Note 14 2 2" xfId="43880"/>
    <cellStyle name="Note 14 2 3" xfId="43881"/>
    <cellStyle name="Note 14 2_BSD2" xfId="43882"/>
    <cellStyle name="Note 14 3" xfId="43883"/>
    <cellStyle name="Note 14 4" xfId="43884"/>
    <cellStyle name="Note 14_BSD2" xfId="43885"/>
    <cellStyle name="Note 15" xfId="43886"/>
    <cellStyle name="Note 15 2" xfId="43887"/>
    <cellStyle name="Note 15 2 2" xfId="43888"/>
    <cellStyle name="Note 15 2 3" xfId="43889"/>
    <cellStyle name="Note 15 2_BSD2" xfId="43890"/>
    <cellStyle name="Note 15 3" xfId="43891"/>
    <cellStyle name="Note 15 4" xfId="43892"/>
    <cellStyle name="Note 15_BSD2" xfId="43893"/>
    <cellStyle name="Note 16" xfId="43894"/>
    <cellStyle name="Note 16 2" xfId="43895"/>
    <cellStyle name="Note 16 2 2" xfId="43896"/>
    <cellStyle name="Note 16 2 3" xfId="43897"/>
    <cellStyle name="Note 16 2_BSD2" xfId="43898"/>
    <cellStyle name="Note 16 3" xfId="43899"/>
    <cellStyle name="Note 16 4" xfId="43900"/>
    <cellStyle name="Note 16_BSD2" xfId="43901"/>
    <cellStyle name="Note 17" xfId="43902"/>
    <cellStyle name="Note 17 2" xfId="43903"/>
    <cellStyle name="Note 17 2 2" xfId="43904"/>
    <cellStyle name="Note 17 2 3" xfId="43905"/>
    <cellStyle name="Note 17 2_BSD2" xfId="43906"/>
    <cellStyle name="Note 17 3" xfId="43907"/>
    <cellStyle name="Note 17 4" xfId="43908"/>
    <cellStyle name="Note 17_BSD2" xfId="43909"/>
    <cellStyle name="Note 18" xfId="43910"/>
    <cellStyle name="Note 18 2" xfId="43911"/>
    <cellStyle name="Note 18 2 2" xfId="43912"/>
    <cellStyle name="Note 18 2 3" xfId="43913"/>
    <cellStyle name="Note 18 2_BSD2" xfId="43914"/>
    <cellStyle name="Note 18 3" xfId="43915"/>
    <cellStyle name="Note 18 4" xfId="43916"/>
    <cellStyle name="Note 18_BSD2" xfId="43917"/>
    <cellStyle name="Note 19" xfId="43918"/>
    <cellStyle name="Note 19 2" xfId="43919"/>
    <cellStyle name="Note 19 2 2" xfId="43920"/>
    <cellStyle name="Note 19 2 3" xfId="43921"/>
    <cellStyle name="Note 19 2_BSD2" xfId="43922"/>
    <cellStyle name="Note 19 3" xfId="43923"/>
    <cellStyle name="Note 19 4" xfId="43924"/>
    <cellStyle name="Note 19_BSD2" xfId="43925"/>
    <cellStyle name="Note 2" xfId="43926"/>
    <cellStyle name="Note 2 10" xfId="43927"/>
    <cellStyle name="Note 2 11" xfId="43928"/>
    <cellStyle name="Note 2 12" xfId="43929"/>
    <cellStyle name="Note 2 12 2" xfId="43930"/>
    <cellStyle name="Note 2 13" xfId="43931"/>
    <cellStyle name="Note 2 14" xfId="43932"/>
    <cellStyle name="Note 2 15" xfId="43933"/>
    <cellStyle name="Note 2 16" xfId="43934"/>
    <cellStyle name="Note 2 17" xfId="43935"/>
    <cellStyle name="Note 2 2" xfId="43936"/>
    <cellStyle name="Note 2 2 2" xfId="43937"/>
    <cellStyle name="Note 2 2 2 2" xfId="43938"/>
    <cellStyle name="Note 2 2 2 2 2" xfId="43939"/>
    <cellStyle name="Note 2 2 2 2 2 2" xfId="43940"/>
    <cellStyle name="Note 2 2 2 3" xfId="43941"/>
    <cellStyle name="Note 2 2 2 4" xfId="43942"/>
    <cellStyle name="Note 2 2 3" xfId="43943"/>
    <cellStyle name="Note 2 2 3 2" xfId="43944"/>
    <cellStyle name="Note 2 2 3 3" xfId="43945"/>
    <cellStyle name="Note 2 2 3 4" xfId="43946"/>
    <cellStyle name="Note 2 2 4" xfId="43947"/>
    <cellStyle name="Note 2 2 4 2" xfId="43948"/>
    <cellStyle name="Note 2 2 5" xfId="43949"/>
    <cellStyle name="Note 2 2 6" xfId="43950"/>
    <cellStyle name="Note 2 2 7" xfId="43951"/>
    <cellStyle name="Note 2 2 8" xfId="43952"/>
    <cellStyle name="Note 2 2_BSD2" xfId="43953"/>
    <cellStyle name="Note 2 3" xfId="43954"/>
    <cellStyle name="Note 2 3 2" xfId="43955"/>
    <cellStyle name="Note 2 3 2 2" xfId="43956"/>
    <cellStyle name="Note 2 3 2 3" xfId="43957"/>
    <cellStyle name="Note 2 3 2 4" xfId="43958"/>
    <cellStyle name="Note 2 3 3" xfId="43959"/>
    <cellStyle name="Note 2 3 4" xfId="43960"/>
    <cellStyle name="Note 2 3 5" xfId="43961"/>
    <cellStyle name="Note 2 3 6" xfId="43962"/>
    <cellStyle name="Note 2 3_BSD2" xfId="43963"/>
    <cellStyle name="Note 2 4" xfId="43964"/>
    <cellStyle name="Note 2 4 2" xfId="43965"/>
    <cellStyle name="Note 2 4 3" xfId="43966"/>
    <cellStyle name="Note 2 4 4" xfId="43967"/>
    <cellStyle name="Note 2 5" xfId="43968"/>
    <cellStyle name="Note 2 5 2" xfId="43969"/>
    <cellStyle name="Note 2 5 3" xfId="43970"/>
    <cellStyle name="Note 2 5 4" xfId="43971"/>
    <cellStyle name="Note 2 6" xfId="43972"/>
    <cellStyle name="Note 2 6 2" xfId="43973"/>
    <cellStyle name="Note 2 6 3" xfId="43974"/>
    <cellStyle name="Note 2 7" xfId="43975"/>
    <cellStyle name="Note 2 8" xfId="43976"/>
    <cellStyle name="Note 2 9" xfId="43977"/>
    <cellStyle name="Note 20" xfId="43978"/>
    <cellStyle name="Note 20 2" xfId="43979"/>
    <cellStyle name="Note 20 2 2" xfId="43980"/>
    <cellStyle name="Note 20 2 3" xfId="43981"/>
    <cellStyle name="Note 20 2_BSD2" xfId="43982"/>
    <cellStyle name="Note 20 3" xfId="43983"/>
    <cellStyle name="Note 20 4" xfId="43984"/>
    <cellStyle name="Note 20_BSD2" xfId="43985"/>
    <cellStyle name="Note 21" xfId="43986"/>
    <cellStyle name="Note 21 2" xfId="43987"/>
    <cellStyle name="Note 21 2 2" xfId="43988"/>
    <cellStyle name="Note 21 2 3" xfId="43989"/>
    <cellStyle name="Note 21 2_BSD2" xfId="43990"/>
    <cellStyle name="Note 21 3" xfId="43991"/>
    <cellStyle name="Note 21 4" xfId="43992"/>
    <cellStyle name="Note 21_BSD2" xfId="43993"/>
    <cellStyle name="Note 22" xfId="43994"/>
    <cellStyle name="Note 22 2" xfId="43995"/>
    <cellStyle name="Note 22 2 2" xfId="43996"/>
    <cellStyle name="Note 22 2 3" xfId="43997"/>
    <cellStyle name="Note 22 2_BSD2" xfId="43998"/>
    <cellStyle name="Note 22 3" xfId="43999"/>
    <cellStyle name="Note 22 4" xfId="44000"/>
    <cellStyle name="Note 22_BSD2" xfId="44001"/>
    <cellStyle name="Note 23" xfId="44002"/>
    <cellStyle name="Note 23 2" xfId="44003"/>
    <cellStyle name="Note 23 2 2" xfId="44004"/>
    <cellStyle name="Note 23 2 3" xfId="44005"/>
    <cellStyle name="Note 23 2_BSD2" xfId="44006"/>
    <cellStyle name="Note 23 3" xfId="44007"/>
    <cellStyle name="Note 23 4" xfId="44008"/>
    <cellStyle name="Note 23_BSD2" xfId="44009"/>
    <cellStyle name="Note 24" xfId="44010"/>
    <cellStyle name="Note 24 2" xfId="44011"/>
    <cellStyle name="Note 24 2 2" xfId="44012"/>
    <cellStyle name="Note 24 2 3" xfId="44013"/>
    <cellStyle name="Note 24 2_BSD2" xfId="44014"/>
    <cellStyle name="Note 24 3" xfId="44015"/>
    <cellStyle name="Note 24 4" xfId="44016"/>
    <cellStyle name="Note 24_BSD2" xfId="44017"/>
    <cellStyle name="Note 25" xfId="44018"/>
    <cellStyle name="Note 25 2" xfId="44019"/>
    <cellStyle name="Note 25 2 2" xfId="44020"/>
    <cellStyle name="Note 25 2 3" xfId="44021"/>
    <cellStyle name="Note 25 2_BSD2" xfId="44022"/>
    <cellStyle name="Note 25 3" xfId="44023"/>
    <cellStyle name="Note 25 4" xfId="44024"/>
    <cellStyle name="Note 25_BSD2" xfId="44025"/>
    <cellStyle name="Note 26" xfId="44026"/>
    <cellStyle name="Note 26 2" xfId="44027"/>
    <cellStyle name="Note 26 2 2" xfId="44028"/>
    <cellStyle name="Note 26 2 3" xfId="44029"/>
    <cellStyle name="Note 26 2_BSD2" xfId="44030"/>
    <cellStyle name="Note 26 3" xfId="44031"/>
    <cellStyle name="Note 26 4" xfId="44032"/>
    <cellStyle name="Note 26_BSD2" xfId="44033"/>
    <cellStyle name="Note 27" xfId="44034"/>
    <cellStyle name="Note 27 2" xfId="44035"/>
    <cellStyle name="Note 27 2 2" xfId="44036"/>
    <cellStyle name="Note 27 2 3" xfId="44037"/>
    <cellStyle name="Note 27 2_BSD2" xfId="44038"/>
    <cellStyle name="Note 27 3" xfId="44039"/>
    <cellStyle name="Note 27 4" xfId="44040"/>
    <cellStyle name="Note 27_BSD2" xfId="44041"/>
    <cellStyle name="Note 28" xfId="44042"/>
    <cellStyle name="Note 28 2" xfId="44043"/>
    <cellStyle name="Note 28 2 2" xfId="44044"/>
    <cellStyle name="Note 28 2 3" xfId="44045"/>
    <cellStyle name="Note 28 2_BSD2" xfId="44046"/>
    <cellStyle name="Note 28 3" xfId="44047"/>
    <cellStyle name="Note 28 4" xfId="44048"/>
    <cellStyle name="Note 28_BSD2" xfId="44049"/>
    <cellStyle name="Note 29" xfId="44050"/>
    <cellStyle name="Note 29 2" xfId="44051"/>
    <cellStyle name="Note 29 2 2" xfId="44052"/>
    <cellStyle name="Note 29 2 3" xfId="44053"/>
    <cellStyle name="Note 29 2_BSD2" xfId="44054"/>
    <cellStyle name="Note 29 3" xfId="44055"/>
    <cellStyle name="Note 29 4" xfId="44056"/>
    <cellStyle name="Note 29_BSD2" xfId="44057"/>
    <cellStyle name="Note 3" xfId="44058"/>
    <cellStyle name="Note 3 10" xfId="44059"/>
    <cellStyle name="Note 3 11" xfId="44060"/>
    <cellStyle name="Note 3 2" xfId="44061"/>
    <cellStyle name="Note 3 2 2" xfId="44062"/>
    <cellStyle name="Note 3 2 3" xfId="44063"/>
    <cellStyle name="Note 3 2 4" xfId="44064"/>
    <cellStyle name="Note 3 2 5" xfId="44065"/>
    <cellStyle name="Note 3 2_BSD2" xfId="44066"/>
    <cellStyle name="Note 3 3" xfId="44067"/>
    <cellStyle name="Note 3 4" xfId="44068"/>
    <cellStyle name="Note 3 5" xfId="44069"/>
    <cellStyle name="Note 3 6" xfId="44070"/>
    <cellStyle name="Note 3 7" xfId="44071"/>
    <cellStyle name="Note 3 8" xfId="44072"/>
    <cellStyle name="Note 3 9" xfId="44073"/>
    <cellStyle name="Note 3_Annexure" xfId="44074"/>
    <cellStyle name="Note 30" xfId="44075"/>
    <cellStyle name="Note 30 2" xfId="44076"/>
    <cellStyle name="Note 30 2 2" xfId="44077"/>
    <cellStyle name="Note 30 2 3" xfId="44078"/>
    <cellStyle name="Note 30 2_BSD2" xfId="44079"/>
    <cellStyle name="Note 30 3" xfId="44080"/>
    <cellStyle name="Note 30 4" xfId="44081"/>
    <cellStyle name="Note 30_BSD2" xfId="44082"/>
    <cellStyle name="Note 31" xfId="44083"/>
    <cellStyle name="Note 31 2" xfId="44084"/>
    <cellStyle name="Note 31 2 2" xfId="44085"/>
    <cellStyle name="Note 31 2 3" xfId="44086"/>
    <cellStyle name="Note 31 2_BSD2" xfId="44087"/>
    <cellStyle name="Note 31 3" xfId="44088"/>
    <cellStyle name="Note 31 4" xfId="44089"/>
    <cellStyle name="Note 31_BSD2" xfId="44090"/>
    <cellStyle name="Note 32" xfId="44091"/>
    <cellStyle name="Note 32 2" xfId="44092"/>
    <cellStyle name="Note 32 2 2" xfId="44093"/>
    <cellStyle name="Note 32 2 3" xfId="44094"/>
    <cellStyle name="Note 32 2_BSD2" xfId="44095"/>
    <cellStyle name="Note 32 3" xfId="44096"/>
    <cellStyle name="Note 32 4" xfId="44097"/>
    <cellStyle name="Note 32_BSD2" xfId="44098"/>
    <cellStyle name="Note 33" xfId="44099"/>
    <cellStyle name="Note 33 2" xfId="44100"/>
    <cellStyle name="Note 33 2 2" xfId="44101"/>
    <cellStyle name="Note 33 2 3" xfId="44102"/>
    <cellStyle name="Note 33 2_BSD2" xfId="44103"/>
    <cellStyle name="Note 33 3" xfId="44104"/>
    <cellStyle name="Note 33 4" xfId="44105"/>
    <cellStyle name="Note 33_BSD2" xfId="44106"/>
    <cellStyle name="Note 34" xfId="44107"/>
    <cellStyle name="Note 34 2" xfId="44108"/>
    <cellStyle name="Note 34 2 2" xfId="44109"/>
    <cellStyle name="Note 34 2 3" xfId="44110"/>
    <cellStyle name="Note 34 2_BSD2" xfId="44111"/>
    <cellStyle name="Note 34 3" xfId="44112"/>
    <cellStyle name="Note 34 4" xfId="44113"/>
    <cellStyle name="Note 34_BSD2" xfId="44114"/>
    <cellStyle name="Note 35" xfId="44115"/>
    <cellStyle name="Note 35 2" xfId="44116"/>
    <cellStyle name="Note 35 2 2" xfId="44117"/>
    <cellStyle name="Note 35 2 3" xfId="44118"/>
    <cellStyle name="Note 35 2_BSD2" xfId="44119"/>
    <cellStyle name="Note 35 3" xfId="44120"/>
    <cellStyle name="Note 35 4" xfId="44121"/>
    <cellStyle name="Note 35_BSD2" xfId="44122"/>
    <cellStyle name="Note 36" xfId="44123"/>
    <cellStyle name="Note 36 2" xfId="44124"/>
    <cellStyle name="Note 36 2 2" xfId="44125"/>
    <cellStyle name="Note 36 2 3" xfId="44126"/>
    <cellStyle name="Note 36 2_BSD2" xfId="44127"/>
    <cellStyle name="Note 36 3" xfId="44128"/>
    <cellStyle name="Note 36 4" xfId="44129"/>
    <cellStyle name="Note 36_BSD2" xfId="44130"/>
    <cellStyle name="Note 37" xfId="44131"/>
    <cellStyle name="Note 37 2" xfId="44132"/>
    <cellStyle name="Note 37 2 2" xfId="44133"/>
    <cellStyle name="Note 37 2 3" xfId="44134"/>
    <cellStyle name="Note 37 2_BSD2" xfId="44135"/>
    <cellStyle name="Note 37 3" xfId="44136"/>
    <cellStyle name="Note 37 4" xfId="44137"/>
    <cellStyle name="Note 37_BSD2" xfId="44138"/>
    <cellStyle name="Note 38" xfId="44139"/>
    <cellStyle name="Note 38 2" xfId="44140"/>
    <cellStyle name="Note 38 2 2" xfId="44141"/>
    <cellStyle name="Note 38 2 3" xfId="44142"/>
    <cellStyle name="Note 38 2_BSD2" xfId="44143"/>
    <cellStyle name="Note 38 3" xfId="44144"/>
    <cellStyle name="Note 38 4" xfId="44145"/>
    <cellStyle name="Note 38_BSD2" xfId="44146"/>
    <cellStyle name="Note 39" xfId="44147"/>
    <cellStyle name="Note 39 2" xfId="44148"/>
    <cellStyle name="Note 39 2 2" xfId="44149"/>
    <cellStyle name="Note 39 2 3" xfId="44150"/>
    <cellStyle name="Note 39 2_BSD2" xfId="44151"/>
    <cellStyle name="Note 39 3" xfId="44152"/>
    <cellStyle name="Note 39 4" xfId="44153"/>
    <cellStyle name="Note 39_BSD2" xfId="44154"/>
    <cellStyle name="Note 4" xfId="44155"/>
    <cellStyle name="Note 4 10" xfId="44156"/>
    <cellStyle name="Note 4 2" xfId="44157"/>
    <cellStyle name="Note 4 2 2" xfId="44158"/>
    <cellStyle name="Note 4 2 3" xfId="44159"/>
    <cellStyle name="Note 4 2 4" xfId="44160"/>
    <cellStyle name="Note 4 2 5" xfId="44161"/>
    <cellStyle name="Note 4 2_BSD2" xfId="44162"/>
    <cellStyle name="Note 4 3" xfId="44163"/>
    <cellStyle name="Note 4 4" xfId="44164"/>
    <cellStyle name="Note 4 5" xfId="44165"/>
    <cellStyle name="Note 4 6" xfId="44166"/>
    <cellStyle name="Note 4 7" xfId="44167"/>
    <cellStyle name="Note 4 8" xfId="44168"/>
    <cellStyle name="Note 4 9" xfId="44169"/>
    <cellStyle name="Note 4_Annexure" xfId="44170"/>
    <cellStyle name="Note 40" xfId="44171"/>
    <cellStyle name="Note 40 2" xfId="44172"/>
    <cellStyle name="Note 40 2 2" xfId="44173"/>
    <cellStyle name="Note 40 2 3" xfId="44174"/>
    <cellStyle name="Note 40 2_BSD2" xfId="44175"/>
    <cellStyle name="Note 40 3" xfId="44176"/>
    <cellStyle name="Note 40 4" xfId="44177"/>
    <cellStyle name="Note 40_BSD2" xfId="44178"/>
    <cellStyle name="Note 41" xfId="44179"/>
    <cellStyle name="Note 41 2" xfId="44180"/>
    <cellStyle name="Note 41 2 2" xfId="44181"/>
    <cellStyle name="Note 41 2 3" xfId="44182"/>
    <cellStyle name="Note 41 2_BSD2" xfId="44183"/>
    <cellStyle name="Note 41 3" xfId="44184"/>
    <cellStyle name="Note 41 4" xfId="44185"/>
    <cellStyle name="Note 41_BSD2" xfId="44186"/>
    <cellStyle name="Note 42" xfId="44187"/>
    <cellStyle name="Note 42 2" xfId="44188"/>
    <cellStyle name="Note 42 2 2" xfId="44189"/>
    <cellStyle name="Note 42 2 3" xfId="44190"/>
    <cellStyle name="Note 42 2_BSD2" xfId="44191"/>
    <cellStyle name="Note 42 3" xfId="44192"/>
    <cellStyle name="Note 42 4" xfId="44193"/>
    <cellStyle name="Note 42_BSD2" xfId="44194"/>
    <cellStyle name="Note 43" xfId="44195"/>
    <cellStyle name="Note 43 2" xfId="44196"/>
    <cellStyle name="Note 43 2 2" xfId="44197"/>
    <cellStyle name="Note 43 2 3" xfId="44198"/>
    <cellStyle name="Note 43 2_BSD2" xfId="44199"/>
    <cellStyle name="Note 43 3" xfId="44200"/>
    <cellStyle name="Note 43 4" xfId="44201"/>
    <cellStyle name="Note 43_BSD2" xfId="44202"/>
    <cellStyle name="Note 44" xfId="44203"/>
    <cellStyle name="Note 44 2" xfId="44204"/>
    <cellStyle name="Note 44 2 2" xfId="44205"/>
    <cellStyle name="Note 44 2 3" xfId="44206"/>
    <cellStyle name="Note 44 2_BSD2" xfId="44207"/>
    <cellStyle name="Note 44 3" xfId="44208"/>
    <cellStyle name="Note 44 4" xfId="44209"/>
    <cellStyle name="Note 44_BSD2" xfId="44210"/>
    <cellStyle name="Note 45" xfId="44211"/>
    <cellStyle name="Note 45 2" xfId="44212"/>
    <cellStyle name="Note 45 2 2" xfId="44213"/>
    <cellStyle name="Note 45 2 3" xfId="44214"/>
    <cellStyle name="Note 45 2_BSD2" xfId="44215"/>
    <cellStyle name="Note 45 3" xfId="44216"/>
    <cellStyle name="Note 45 4" xfId="44217"/>
    <cellStyle name="Note 45_BSD2" xfId="44218"/>
    <cellStyle name="Note 46" xfId="44219"/>
    <cellStyle name="Note 46 2" xfId="44220"/>
    <cellStyle name="Note 46 2 2" xfId="44221"/>
    <cellStyle name="Note 46 2 3" xfId="44222"/>
    <cellStyle name="Note 46 2_BSD2" xfId="44223"/>
    <cellStyle name="Note 46 3" xfId="44224"/>
    <cellStyle name="Note 46 4" xfId="44225"/>
    <cellStyle name="Note 46_BSD2" xfId="44226"/>
    <cellStyle name="Note 47" xfId="44227"/>
    <cellStyle name="Note 47 2" xfId="44228"/>
    <cellStyle name="Note 47 2 2" xfId="44229"/>
    <cellStyle name="Note 47 2 3" xfId="44230"/>
    <cellStyle name="Note 47 2_BSD2" xfId="44231"/>
    <cellStyle name="Note 47 3" xfId="44232"/>
    <cellStyle name="Note 47 4" xfId="44233"/>
    <cellStyle name="Note 47_BSD2" xfId="44234"/>
    <cellStyle name="Note 48" xfId="44235"/>
    <cellStyle name="Note 48 2" xfId="44236"/>
    <cellStyle name="Note 48 2 2" xfId="44237"/>
    <cellStyle name="Note 48 2 3" xfId="44238"/>
    <cellStyle name="Note 48 2_BSD2" xfId="44239"/>
    <cellStyle name="Note 48 3" xfId="44240"/>
    <cellStyle name="Note 48 4" xfId="44241"/>
    <cellStyle name="Note 48_BSD2" xfId="44242"/>
    <cellStyle name="Note 49" xfId="44243"/>
    <cellStyle name="Note 49 2" xfId="44244"/>
    <cellStyle name="Note 49 2 2" xfId="44245"/>
    <cellStyle name="Note 49 2 3" xfId="44246"/>
    <cellStyle name="Note 49 2_BSD2" xfId="44247"/>
    <cellStyle name="Note 49 3" xfId="44248"/>
    <cellStyle name="Note 49 4" xfId="44249"/>
    <cellStyle name="Note 49_BSD2" xfId="44250"/>
    <cellStyle name="Note 5" xfId="44251"/>
    <cellStyle name="Note 5 10" xfId="44252"/>
    <cellStyle name="Note 5 2" xfId="44253"/>
    <cellStyle name="Note 5 2 2" xfId="44254"/>
    <cellStyle name="Note 5 2 3" xfId="44255"/>
    <cellStyle name="Note 5 2 4" xfId="44256"/>
    <cellStyle name="Note 5 2 5" xfId="44257"/>
    <cellStyle name="Note 5 2_BSD2" xfId="44258"/>
    <cellStyle name="Note 5 3" xfId="44259"/>
    <cellStyle name="Note 5 4" xfId="44260"/>
    <cellStyle name="Note 5 5" xfId="44261"/>
    <cellStyle name="Note 5 6" xfId="44262"/>
    <cellStyle name="Note 5 7" xfId="44263"/>
    <cellStyle name="Note 5 8" xfId="44264"/>
    <cellStyle name="Note 5 9" xfId="44265"/>
    <cellStyle name="Note 5_Annexure" xfId="44266"/>
    <cellStyle name="Note 50" xfId="44267"/>
    <cellStyle name="Note 50 2" xfId="44268"/>
    <cellStyle name="Note 50 2 2" xfId="44269"/>
    <cellStyle name="Note 50 2 3" xfId="44270"/>
    <cellStyle name="Note 50 2_BSD2" xfId="44271"/>
    <cellStyle name="Note 50 3" xfId="44272"/>
    <cellStyle name="Note 50 4" xfId="44273"/>
    <cellStyle name="Note 50_BSD2" xfId="44274"/>
    <cellStyle name="Note 51" xfId="44275"/>
    <cellStyle name="Note 51 2" xfId="44276"/>
    <cellStyle name="Note 51 2 2" xfId="44277"/>
    <cellStyle name="Note 51 2 3" xfId="44278"/>
    <cellStyle name="Note 51 2_BSD2" xfId="44279"/>
    <cellStyle name="Note 51 3" xfId="44280"/>
    <cellStyle name="Note 51 4" xfId="44281"/>
    <cellStyle name="Note 51_BSD2" xfId="44282"/>
    <cellStyle name="Note 52" xfId="44283"/>
    <cellStyle name="Note 52 2" xfId="44284"/>
    <cellStyle name="Note 52 2 2" xfId="44285"/>
    <cellStyle name="Note 52 2 3" xfId="44286"/>
    <cellStyle name="Note 52 2_BSD2" xfId="44287"/>
    <cellStyle name="Note 52 3" xfId="44288"/>
    <cellStyle name="Note 52 4" xfId="44289"/>
    <cellStyle name="Note 52_BSD2" xfId="44290"/>
    <cellStyle name="Note 53" xfId="44291"/>
    <cellStyle name="Note 53 2" xfId="44292"/>
    <cellStyle name="Note 53 2 2" xfId="44293"/>
    <cellStyle name="Note 53 2 3" xfId="44294"/>
    <cellStyle name="Note 53 2_BSD2" xfId="44295"/>
    <cellStyle name="Note 53 3" xfId="44296"/>
    <cellStyle name="Note 53 4" xfId="44297"/>
    <cellStyle name="Note 53_BSD2" xfId="44298"/>
    <cellStyle name="Note 54" xfId="44299"/>
    <cellStyle name="Note 54 2" xfId="44300"/>
    <cellStyle name="Note 54 2 2" xfId="44301"/>
    <cellStyle name="Note 54 2 3" xfId="44302"/>
    <cellStyle name="Note 54 2_BSD2" xfId="44303"/>
    <cellStyle name="Note 54 3" xfId="44304"/>
    <cellStyle name="Note 54 4" xfId="44305"/>
    <cellStyle name="Note 54_BSD2" xfId="44306"/>
    <cellStyle name="Note 55" xfId="44307"/>
    <cellStyle name="Note 55 2" xfId="44308"/>
    <cellStyle name="Note 55 2 2" xfId="44309"/>
    <cellStyle name="Note 55 2 3" xfId="44310"/>
    <cellStyle name="Note 55 2_BSD2" xfId="44311"/>
    <cellStyle name="Note 55 3" xfId="44312"/>
    <cellStyle name="Note 55 4" xfId="44313"/>
    <cellStyle name="Note 55_BSD2" xfId="44314"/>
    <cellStyle name="Note 56" xfId="44315"/>
    <cellStyle name="Note 56 2" xfId="44316"/>
    <cellStyle name="Note 56 2 2" xfId="44317"/>
    <cellStyle name="Note 56 2 3" xfId="44318"/>
    <cellStyle name="Note 56 2_BSD2" xfId="44319"/>
    <cellStyle name="Note 56 3" xfId="44320"/>
    <cellStyle name="Note 56 4" xfId="44321"/>
    <cellStyle name="Note 56_BSD2" xfId="44322"/>
    <cellStyle name="Note 57" xfId="44323"/>
    <cellStyle name="Note 57 2" xfId="44324"/>
    <cellStyle name="Note 57 2 2" xfId="44325"/>
    <cellStyle name="Note 57 2 3" xfId="44326"/>
    <cellStyle name="Note 57 2_BSD2" xfId="44327"/>
    <cellStyle name="Note 57 3" xfId="44328"/>
    <cellStyle name="Note 57 4" xfId="44329"/>
    <cellStyle name="Note 57_BSD2" xfId="44330"/>
    <cellStyle name="Note 58" xfId="44331"/>
    <cellStyle name="Note 58 2" xfId="44332"/>
    <cellStyle name="Note 58 2 2" xfId="44333"/>
    <cellStyle name="Note 58 2 3" xfId="44334"/>
    <cellStyle name="Note 58 2_BSD2" xfId="44335"/>
    <cellStyle name="Note 58 3" xfId="44336"/>
    <cellStyle name="Note 58 4" xfId="44337"/>
    <cellStyle name="Note 58_BSD2" xfId="44338"/>
    <cellStyle name="Note 59" xfId="44339"/>
    <cellStyle name="Note 59 2" xfId="44340"/>
    <cellStyle name="Note 59 2 2" xfId="44341"/>
    <cellStyle name="Note 59 2 3" xfId="44342"/>
    <cellStyle name="Note 59 2_BSD2" xfId="44343"/>
    <cellStyle name="Note 59 3" xfId="44344"/>
    <cellStyle name="Note 59 4" xfId="44345"/>
    <cellStyle name="Note 59_BSD2" xfId="44346"/>
    <cellStyle name="Note 6" xfId="44347"/>
    <cellStyle name="Note 6 10" xfId="44348"/>
    <cellStyle name="Note 6 11" xfId="44349"/>
    <cellStyle name="Note 6 2" xfId="44350"/>
    <cellStyle name="Note 6 2 2" xfId="44351"/>
    <cellStyle name="Note 6 2 3" xfId="44352"/>
    <cellStyle name="Note 6 2_BSD2" xfId="44353"/>
    <cellStyle name="Note 6 3" xfId="44354"/>
    <cellStyle name="Note 6 4" xfId="44355"/>
    <cellStyle name="Note 6 5" xfId="44356"/>
    <cellStyle name="Note 6 6" xfId="44357"/>
    <cellStyle name="Note 6 7" xfId="44358"/>
    <cellStyle name="Note 6 8" xfId="44359"/>
    <cellStyle name="Note 6 9" xfId="44360"/>
    <cellStyle name="Note 6_Annexure" xfId="44361"/>
    <cellStyle name="Note 60" xfId="44362"/>
    <cellStyle name="Note 60 2" xfId="44363"/>
    <cellStyle name="Note 60 3" xfId="44364"/>
    <cellStyle name="Note 60_BSD2" xfId="44365"/>
    <cellStyle name="Note 61" xfId="44366"/>
    <cellStyle name="Note 61 2" xfId="44367"/>
    <cellStyle name="Note 61 3" xfId="44368"/>
    <cellStyle name="Note 61_BSD2" xfId="44369"/>
    <cellStyle name="Note 62" xfId="44370"/>
    <cellStyle name="Note 62 2" xfId="44371"/>
    <cellStyle name="Note 62 3" xfId="44372"/>
    <cellStyle name="Note 62_BSD2" xfId="44373"/>
    <cellStyle name="Note 63" xfId="44374"/>
    <cellStyle name="Note 63 2" xfId="44375"/>
    <cellStyle name="Note 63 3" xfId="44376"/>
    <cellStyle name="Note 63_BSD2" xfId="44377"/>
    <cellStyle name="Note 64" xfId="44378"/>
    <cellStyle name="Note 64 2" xfId="44379"/>
    <cellStyle name="Note 64 3" xfId="44380"/>
    <cellStyle name="Note 64_BSD2" xfId="44381"/>
    <cellStyle name="Note 65" xfId="44382"/>
    <cellStyle name="Note 65 2" xfId="44383"/>
    <cellStyle name="Note 65 3" xfId="44384"/>
    <cellStyle name="Note 65_BSD2" xfId="44385"/>
    <cellStyle name="Note 66" xfId="44386"/>
    <cellStyle name="Note 66 2" xfId="44387"/>
    <cellStyle name="Note 66 3" xfId="44388"/>
    <cellStyle name="Note 66_BSD2" xfId="44389"/>
    <cellStyle name="Note 67" xfId="44390"/>
    <cellStyle name="Note 67 2" xfId="44391"/>
    <cellStyle name="Note 67 3" xfId="44392"/>
    <cellStyle name="Note 67_BSD2" xfId="44393"/>
    <cellStyle name="Note 68" xfId="44394"/>
    <cellStyle name="Note 68 2" xfId="44395"/>
    <cellStyle name="Note 68 3" xfId="44396"/>
    <cellStyle name="Note 68_BSD2" xfId="44397"/>
    <cellStyle name="Note 69" xfId="44398"/>
    <cellStyle name="Note 69 2" xfId="44399"/>
    <cellStyle name="Note 69 3" xfId="44400"/>
    <cellStyle name="Note 69_BSD2" xfId="44401"/>
    <cellStyle name="Note 7" xfId="44402"/>
    <cellStyle name="Note 7 10" xfId="44403"/>
    <cellStyle name="Note 7 11" xfId="44404"/>
    <cellStyle name="Note 7 2" xfId="44405"/>
    <cellStyle name="Note 7 2 2" xfId="44406"/>
    <cellStyle name="Note 7 2 3" xfId="44407"/>
    <cellStyle name="Note 7 2_BSD2" xfId="44408"/>
    <cellStyle name="Note 7 3" xfId="44409"/>
    <cellStyle name="Note 7 4" xfId="44410"/>
    <cellStyle name="Note 7 5" xfId="44411"/>
    <cellStyle name="Note 7 6" xfId="44412"/>
    <cellStyle name="Note 7 7" xfId="44413"/>
    <cellStyle name="Note 7 8" xfId="44414"/>
    <cellStyle name="Note 7 9" xfId="44415"/>
    <cellStyle name="Note 7_Annexure" xfId="44416"/>
    <cellStyle name="Note 70" xfId="44417"/>
    <cellStyle name="Note 70 2" xfId="44418"/>
    <cellStyle name="Note 70 3" xfId="44419"/>
    <cellStyle name="Note 70_BSD2" xfId="44420"/>
    <cellStyle name="Note 71" xfId="44421"/>
    <cellStyle name="Note 71 2" xfId="44422"/>
    <cellStyle name="Note 71 3" xfId="44423"/>
    <cellStyle name="Note 71_BSD2" xfId="44424"/>
    <cellStyle name="Note 72" xfId="44425"/>
    <cellStyle name="Note 72 2" xfId="44426"/>
    <cellStyle name="Note 72 3" xfId="44427"/>
    <cellStyle name="Note 72_BSD2" xfId="44428"/>
    <cellStyle name="Note 73" xfId="44429"/>
    <cellStyle name="Note 73 2" xfId="44430"/>
    <cellStyle name="Note 73 3" xfId="44431"/>
    <cellStyle name="Note 73_BSD2" xfId="44432"/>
    <cellStyle name="Note 74" xfId="44433"/>
    <cellStyle name="Note 74 2" xfId="44434"/>
    <cellStyle name="Note 74 3" xfId="44435"/>
    <cellStyle name="Note 74_BSD2" xfId="44436"/>
    <cellStyle name="Note 75" xfId="44437"/>
    <cellStyle name="Note 75 2" xfId="44438"/>
    <cellStyle name="Note 75 3" xfId="44439"/>
    <cellStyle name="Note 75_BSD2" xfId="44440"/>
    <cellStyle name="Note 76" xfId="44441"/>
    <cellStyle name="Note 76 2" xfId="44442"/>
    <cellStyle name="Note 76 3" xfId="44443"/>
    <cellStyle name="Note 76_BSD2" xfId="44444"/>
    <cellStyle name="Note 77" xfId="44445"/>
    <cellStyle name="Note 77 2" xfId="44446"/>
    <cellStyle name="Note 77 3" xfId="44447"/>
    <cellStyle name="Note 77_BSD2" xfId="44448"/>
    <cellStyle name="Note 78" xfId="44449"/>
    <cellStyle name="Note 78 2" xfId="44450"/>
    <cellStyle name="Note 78 3" xfId="44451"/>
    <cellStyle name="Note 78_BSD2" xfId="44452"/>
    <cellStyle name="Note 79" xfId="44453"/>
    <cellStyle name="Note 79 2" xfId="44454"/>
    <cellStyle name="Note 79 3" xfId="44455"/>
    <cellStyle name="Note 79_BSD2" xfId="44456"/>
    <cellStyle name="Note 8" xfId="44457"/>
    <cellStyle name="Note 8 2" xfId="44458"/>
    <cellStyle name="Note 8 2 2" xfId="44459"/>
    <cellStyle name="Note 8 2 3" xfId="44460"/>
    <cellStyle name="Note 8 2_BSD2" xfId="44461"/>
    <cellStyle name="Note 8 3" xfId="44462"/>
    <cellStyle name="Note 8 4" xfId="44463"/>
    <cellStyle name="Note 8_BSD2" xfId="44464"/>
    <cellStyle name="Note 80" xfId="44465"/>
    <cellStyle name="Note 80 2" xfId="44466"/>
    <cellStyle name="Note 80 3" xfId="44467"/>
    <cellStyle name="Note 80_BSD2" xfId="44468"/>
    <cellStyle name="Note 81" xfId="44469"/>
    <cellStyle name="Note 81 2" xfId="44470"/>
    <cellStyle name="Note 81 3" xfId="44471"/>
    <cellStyle name="Note 81_BSD2" xfId="44472"/>
    <cellStyle name="Note 82" xfId="44473"/>
    <cellStyle name="Note 82 2" xfId="44474"/>
    <cellStyle name="Note 82 3" xfId="44475"/>
    <cellStyle name="Note 82_BSD2" xfId="44476"/>
    <cellStyle name="Note 83" xfId="44477"/>
    <cellStyle name="Note 83 2" xfId="44478"/>
    <cellStyle name="Note 83 3" xfId="44479"/>
    <cellStyle name="Note 83_BSD2" xfId="44480"/>
    <cellStyle name="Note 84" xfId="44481"/>
    <cellStyle name="Note 85" xfId="44482"/>
    <cellStyle name="Note 86" xfId="44483"/>
    <cellStyle name="Note 87" xfId="44484"/>
    <cellStyle name="Note 88" xfId="44485"/>
    <cellStyle name="Note 89" xfId="44486"/>
    <cellStyle name="Note 9" xfId="44487"/>
    <cellStyle name="Note 9 2" xfId="44488"/>
    <cellStyle name="Note 9 2 2" xfId="44489"/>
    <cellStyle name="Note 9 2 3" xfId="44490"/>
    <cellStyle name="Note 9 2_BSD2" xfId="44491"/>
    <cellStyle name="Note 9 3" xfId="44492"/>
    <cellStyle name="Note 9 4" xfId="44493"/>
    <cellStyle name="Note 9_BSD2" xfId="44494"/>
    <cellStyle name="Note 90" xfId="44495"/>
    <cellStyle name="Note 91" xfId="44496"/>
    <cellStyle name="Note 92" xfId="44497"/>
    <cellStyle name="Note 93" xfId="44498"/>
    <cellStyle name="Note 94" xfId="44499"/>
    <cellStyle name="Note 95" xfId="44500"/>
    <cellStyle name="Note 96" xfId="44501"/>
    <cellStyle name="Note 9pt" xfId="44502"/>
    <cellStyle name="Note 9pt 2" xfId="44503"/>
    <cellStyle name="Note 9pt 3" xfId="44504"/>
    <cellStyle name="Notes" xfId="44505"/>
    <cellStyle name="Notes 2" xfId="44506"/>
    <cellStyle name="Notes 2 2" xfId="44507"/>
    <cellStyle name="Notes 2 2 2" xfId="44508"/>
    <cellStyle name="Notes 2 2 3" xfId="44509"/>
    <cellStyle name="Notes 2 2 4" xfId="44510"/>
    <cellStyle name="Notes 2 3" xfId="44511"/>
    <cellStyle name="Notes 2 4" xfId="44512"/>
    <cellStyle name="Notes 2 5" xfId="44513"/>
    <cellStyle name="notes 3" xfId="44514"/>
    <cellStyle name="Notes 3 2" xfId="44515"/>
    <cellStyle name="Notes 3 3" xfId="44516"/>
    <cellStyle name="Notes 3 4" xfId="44517"/>
    <cellStyle name="notes 4" xfId="44518"/>
    <cellStyle name="Notes 4 2" xfId="44519"/>
    <cellStyle name="Notes 4 3" xfId="44520"/>
    <cellStyle name="Notes 4 4" xfId="44521"/>
    <cellStyle name="notes 5" xfId="44522"/>
    <cellStyle name="Notes 5 2" xfId="44523"/>
    <cellStyle name="notes 6" xfId="44524"/>
    <cellStyle name="notes 7" xfId="44525"/>
    <cellStyle name="Notes 8" xfId="44526"/>
    <cellStyle name="Notiz" xfId="44527"/>
    <cellStyle name="Nøytral" xfId="44528"/>
    <cellStyle name="Number" xfId="44529"/>
    <cellStyle name="Number 2" xfId="44530"/>
    <cellStyle name="NumberFormat" xfId="44531"/>
    <cellStyle name="numbers" xfId="44532"/>
    <cellStyle name="Numbers(2)" xfId="44533"/>
    <cellStyle name="Obično_ENG.30.04.2004" xfId="44534"/>
    <cellStyle name="Obliczenia" xfId="44535"/>
    <cellStyle name="Œ…‹æØ‚è [0.00]_!!!GO" xfId="44536"/>
    <cellStyle name="Œ…‹æØ‚è_!!!GO" xfId="44537"/>
    <cellStyle name="Ôèíàíñîâûé [0]_laroux" xfId="44538"/>
    <cellStyle name="Ôèíàíñîâûé_laroux" xfId="44539"/>
    <cellStyle name="Of which" xfId="44540"/>
    <cellStyle name="Of which 2" xfId="44541"/>
    <cellStyle name="Of which 3" xfId="44542"/>
    <cellStyle name="ohneP" xfId="44543"/>
    <cellStyle name="Onedec" xfId="44544"/>
    <cellStyle name="Option" xfId="44545"/>
    <cellStyle name="OptionHeading" xfId="44546"/>
    <cellStyle name="Összesen" xfId="44547"/>
    <cellStyle name="Output 1" xfId="44548"/>
    <cellStyle name="Output 10" xfId="44549"/>
    <cellStyle name="Output 10 10" xfId="44550"/>
    <cellStyle name="Output 10 11" xfId="44551"/>
    <cellStyle name="Output 10 12" xfId="44552"/>
    <cellStyle name="Output 10 2" xfId="44553"/>
    <cellStyle name="Output 10 2 2" xfId="44554"/>
    <cellStyle name="Output 10 2 3" xfId="44555"/>
    <cellStyle name="Output 10 2_BSD2" xfId="44556"/>
    <cellStyle name="Output 10 3" xfId="44557"/>
    <cellStyle name="Output 10 4" xfId="44558"/>
    <cellStyle name="Output 10 5" xfId="44559"/>
    <cellStyle name="Output 10 6" xfId="44560"/>
    <cellStyle name="Output 10 7" xfId="44561"/>
    <cellStyle name="Output 10 8" xfId="44562"/>
    <cellStyle name="Output 10 9" xfId="44563"/>
    <cellStyle name="Output 10_BSD2" xfId="44564"/>
    <cellStyle name="Output 11" xfId="44565"/>
    <cellStyle name="Output 11 10" xfId="44566"/>
    <cellStyle name="Output 11 11" xfId="44567"/>
    <cellStyle name="Output 11 12" xfId="44568"/>
    <cellStyle name="Output 11 2" xfId="44569"/>
    <cellStyle name="Output 11 2 2" xfId="44570"/>
    <cellStyle name="Output 11 2 3" xfId="44571"/>
    <cellStyle name="Output 11 2_BSD2" xfId="44572"/>
    <cellStyle name="Output 11 3" xfId="44573"/>
    <cellStyle name="Output 11 4" xfId="44574"/>
    <cellStyle name="Output 11 5" xfId="44575"/>
    <cellStyle name="Output 11 6" xfId="44576"/>
    <cellStyle name="Output 11 7" xfId="44577"/>
    <cellStyle name="Output 11 8" xfId="44578"/>
    <cellStyle name="Output 11 9" xfId="44579"/>
    <cellStyle name="Output 11_BSD2" xfId="44580"/>
    <cellStyle name="Output 12" xfId="44581"/>
    <cellStyle name="Output 12 10" xfId="44582"/>
    <cellStyle name="Output 12 2" xfId="44583"/>
    <cellStyle name="Output 12 2 10" xfId="44584"/>
    <cellStyle name="Output 12 2 2" xfId="44585"/>
    <cellStyle name="Output 12 2 2 2" xfId="44586"/>
    <cellStyle name="Output 12 2 2 3" xfId="44587"/>
    <cellStyle name="Output 12 2 2 4" xfId="44588"/>
    <cellStyle name="Output 12 2 2 5" xfId="44589"/>
    <cellStyle name="Output 12 2 3" xfId="44590"/>
    <cellStyle name="Output 12 2 4" xfId="44591"/>
    <cellStyle name="Output 12 2 5" xfId="44592"/>
    <cellStyle name="Output 12 2 6" xfId="44593"/>
    <cellStyle name="Output 12 2 7" xfId="44594"/>
    <cellStyle name="Output 12 2 8" xfId="44595"/>
    <cellStyle name="Output 12 2 9" xfId="44596"/>
    <cellStyle name="Output 12 2_BSD2" xfId="44597"/>
    <cellStyle name="Output 12 3" xfId="44598"/>
    <cellStyle name="Output 12 4" xfId="44599"/>
    <cellStyle name="Output 12 5" xfId="44600"/>
    <cellStyle name="Output 12 6" xfId="44601"/>
    <cellStyle name="Output 12 7" xfId="44602"/>
    <cellStyle name="Output 12 8" xfId="44603"/>
    <cellStyle name="Output 12 9" xfId="44604"/>
    <cellStyle name="Output 12_BSD2" xfId="44605"/>
    <cellStyle name="Output 13" xfId="44606"/>
    <cellStyle name="Output 13 10" xfId="44607"/>
    <cellStyle name="Output 13 2" xfId="44608"/>
    <cellStyle name="Output 13 2 2" xfId="44609"/>
    <cellStyle name="Output 13 2 3" xfId="44610"/>
    <cellStyle name="Output 13 2_BSD2" xfId="44611"/>
    <cellStyle name="Output 13 3" xfId="44612"/>
    <cellStyle name="Output 13 4" xfId="44613"/>
    <cellStyle name="Output 13 5" xfId="44614"/>
    <cellStyle name="Output 13 6" xfId="44615"/>
    <cellStyle name="Output 13 7" xfId="44616"/>
    <cellStyle name="Output 13 8" xfId="44617"/>
    <cellStyle name="Output 13 9" xfId="44618"/>
    <cellStyle name="Output 13_BSD2" xfId="44619"/>
    <cellStyle name="Output 14" xfId="44620"/>
    <cellStyle name="Output 14 2" xfId="44621"/>
    <cellStyle name="Output 14 2 2" xfId="44622"/>
    <cellStyle name="Output 14 2 3" xfId="44623"/>
    <cellStyle name="Output 14 2_BSD2" xfId="44624"/>
    <cellStyle name="Output 14 3" xfId="44625"/>
    <cellStyle name="Output 14 4" xfId="44626"/>
    <cellStyle name="Output 14 5" xfId="44627"/>
    <cellStyle name="Output 14_BSD2" xfId="44628"/>
    <cellStyle name="Output 15" xfId="44629"/>
    <cellStyle name="Output 15 2" xfId="44630"/>
    <cellStyle name="Output 15 2 2" xfId="44631"/>
    <cellStyle name="Output 15 2 3" xfId="44632"/>
    <cellStyle name="Output 15 2_BSD2" xfId="44633"/>
    <cellStyle name="Output 15 3" xfId="44634"/>
    <cellStyle name="Output 15 4" xfId="44635"/>
    <cellStyle name="Output 15 5" xfId="44636"/>
    <cellStyle name="Output 15_BSD2" xfId="44637"/>
    <cellStyle name="Output 16" xfId="44638"/>
    <cellStyle name="Output 16 2" xfId="44639"/>
    <cellStyle name="Output 16 2 2" xfId="44640"/>
    <cellStyle name="Output 16 2 3" xfId="44641"/>
    <cellStyle name="Output 16 2_BSD2" xfId="44642"/>
    <cellStyle name="Output 16 3" xfId="44643"/>
    <cellStyle name="Output 16 4" xfId="44644"/>
    <cellStyle name="Output 16 5" xfId="44645"/>
    <cellStyle name="Output 16_BSD2" xfId="44646"/>
    <cellStyle name="Output 17" xfId="44647"/>
    <cellStyle name="Output 17 2" xfId="44648"/>
    <cellStyle name="Output 17 2 2" xfId="44649"/>
    <cellStyle name="Output 17 2 3" xfId="44650"/>
    <cellStyle name="Output 17 2_BSD2" xfId="44651"/>
    <cellStyle name="Output 17 3" xfId="44652"/>
    <cellStyle name="Output 17 4" xfId="44653"/>
    <cellStyle name="Output 17 5" xfId="44654"/>
    <cellStyle name="Output 17_BSD2" xfId="44655"/>
    <cellStyle name="Output 18" xfId="44656"/>
    <cellStyle name="Output 18 2" xfId="44657"/>
    <cellStyle name="Output 18 2 2" xfId="44658"/>
    <cellStyle name="Output 18 2 3" xfId="44659"/>
    <cellStyle name="Output 18 2_BSD2" xfId="44660"/>
    <cellStyle name="Output 18 3" xfId="44661"/>
    <cellStyle name="Output 18 4" xfId="44662"/>
    <cellStyle name="Output 18 5" xfId="44663"/>
    <cellStyle name="Output 18_BSD2" xfId="44664"/>
    <cellStyle name="Output 19" xfId="44665"/>
    <cellStyle name="Output 19 2" xfId="44666"/>
    <cellStyle name="Output 19 2 2" xfId="44667"/>
    <cellStyle name="Output 19 2 3" xfId="44668"/>
    <cellStyle name="Output 19 2_BSD2" xfId="44669"/>
    <cellStyle name="Output 19 3" xfId="44670"/>
    <cellStyle name="Output 19 4" xfId="44671"/>
    <cellStyle name="Output 19 5" xfId="44672"/>
    <cellStyle name="Output 19_BSD2" xfId="44673"/>
    <cellStyle name="Output 2" xfId="44674"/>
    <cellStyle name="Output 2 10" xfId="44675"/>
    <cellStyle name="Output 2 11" xfId="44676"/>
    <cellStyle name="Output 2 12" xfId="44677"/>
    <cellStyle name="Output 2 12 2" xfId="44678"/>
    <cellStyle name="Output 2 13" xfId="44679"/>
    <cellStyle name="Output 2 14" xfId="44680"/>
    <cellStyle name="Output 2 2" xfId="44681"/>
    <cellStyle name="Output 2 2 10" xfId="44682"/>
    <cellStyle name="Output 2 2 11" xfId="44683"/>
    <cellStyle name="Output 2 2 11 2" xfId="44684"/>
    <cellStyle name="Output 2 2 12" xfId="44685"/>
    <cellStyle name="Output 2 2 2" xfId="44686"/>
    <cellStyle name="Output 2 2 2 10" xfId="44687"/>
    <cellStyle name="Output 2 2 2 2" xfId="44688"/>
    <cellStyle name="Output 2 2 2 2 10" xfId="44689"/>
    <cellStyle name="Output 2 2 2 2 2" xfId="44690"/>
    <cellStyle name="Output 2 2 2 2 2 2" xfId="44691"/>
    <cellStyle name="Output 2 2 2 2 2 2 2" xfId="44692"/>
    <cellStyle name="Output 2 2 2 2 2 2 2 2" xfId="44693"/>
    <cellStyle name="Output 2 2 2 2 2 2 2 2 2" xfId="44694"/>
    <cellStyle name="Output 2 2 2 2 2 2 3" xfId="44695"/>
    <cellStyle name="Output 2 2 2 2 2 3" xfId="44696"/>
    <cellStyle name="Output 2 2 2 2 2 4" xfId="44697"/>
    <cellStyle name="Output 2 2 2 2 2 4 2" xfId="44698"/>
    <cellStyle name="Output 2 2 2 2 2 5" xfId="44699"/>
    <cellStyle name="Output 2 2 2 2 3" xfId="44700"/>
    <cellStyle name="Output 2 2 2 2 4" xfId="44701"/>
    <cellStyle name="Output 2 2 2 2 5" xfId="44702"/>
    <cellStyle name="Output 2 2 2 2 6" xfId="44703"/>
    <cellStyle name="Output 2 2 2 2 7" xfId="44704"/>
    <cellStyle name="Output 2 2 2 2 8" xfId="44705"/>
    <cellStyle name="Output 2 2 2 2 9" xfId="44706"/>
    <cellStyle name="Output 2 2 2 2 9 2" xfId="44707"/>
    <cellStyle name="Output 2 2 2 3" xfId="44708"/>
    <cellStyle name="Output 2 2 2 4" xfId="44709"/>
    <cellStyle name="Output 2 2 2 5" xfId="44710"/>
    <cellStyle name="Output 2 2 2 6" xfId="44711"/>
    <cellStyle name="Output 2 2 2 7" xfId="44712"/>
    <cellStyle name="Output 2 2 2 8" xfId="44713"/>
    <cellStyle name="Output 2 2 2 9" xfId="44714"/>
    <cellStyle name="Output 2 2 2 9 2" xfId="44715"/>
    <cellStyle name="Output 2 2 3" xfId="44716"/>
    <cellStyle name="Output 2 2 3 2" xfId="44717"/>
    <cellStyle name="Output 2 2 3 3" xfId="44718"/>
    <cellStyle name="Output 2 2 3 4" xfId="44719"/>
    <cellStyle name="Output 2 2 4" xfId="44720"/>
    <cellStyle name="Output 2 2 5" xfId="44721"/>
    <cellStyle name="Output 2 2 6" xfId="44722"/>
    <cellStyle name="Output 2 2 7" xfId="44723"/>
    <cellStyle name="Output 2 2 8" xfId="44724"/>
    <cellStyle name="Output 2 2 9" xfId="44725"/>
    <cellStyle name="Output 2 2_BSD2" xfId="44726"/>
    <cellStyle name="Output 2 3" xfId="44727"/>
    <cellStyle name="Output 2 3 10" xfId="44728"/>
    <cellStyle name="Output 2 3 2" xfId="44729"/>
    <cellStyle name="Output 2 3 2 10" xfId="44730"/>
    <cellStyle name="Output 2 3 2 2" xfId="44731"/>
    <cellStyle name="Output 2 3 2 2 2" xfId="44732"/>
    <cellStyle name="Output 2 3 2 2 3" xfId="44733"/>
    <cellStyle name="Output 2 3 2 2 4" xfId="44734"/>
    <cellStyle name="Output 2 3 2 2 5" xfId="44735"/>
    <cellStyle name="Output 2 3 2 3" xfId="44736"/>
    <cellStyle name="Output 2 3 2 4" xfId="44737"/>
    <cellStyle name="Output 2 3 2 5" xfId="44738"/>
    <cellStyle name="Output 2 3 2 6" xfId="44739"/>
    <cellStyle name="Output 2 3 2 7" xfId="44740"/>
    <cellStyle name="Output 2 3 2 8" xfId="44741"/>
    <cellStyle name="Output 2 3 2 9" xfId="44742"/>
    <cellStyle name="Output 2 3 3" xfId="44743"/>
    <cellStyle name="Output 2 3 4" xfId="44744"/>
    <cellStyle name="Output 2 3 5" xfId="44745"/>
    <cellStyle name="Output 2 3 6" xfId="44746"/>
    <cellStyle name="Output 2 3 7" xfId="44747"/>
    <cellStyle name="Output 2 3 8" xfId="44748"/>
    <cellStyle name="Output 2 3 9" xfId="44749"/>
    <cellStyle name="Output 2 3_BSD2" xfId="44750"/>
    <cellStyle name="Output 2 4" xfId="44751"/>
    <cellStyle name="Output 2 4 2" xfId="44752"/>
    <cellStyle name="Output 2 4 3" xfId="44753"/>
    <cellStyle name="Output 2 4 4" xfId="44754"/>
    <cellStyle name="Output 2 5" xfId="44755"/>
    <cellStyle name="Output 2 5 2" xfId="44756"/>
    <cellStyle name="Output 2 5 3" xfId="44757"/>
    <cellStyle name="Output 2 5 4" xfId="44758"/>
    <cellStyle name="Output 2 6" xfId="44759"/>
    <cellStyle name="Output 2 7" xfId="44760"/>
    <cellStyle name="Output 2 8" xfId="44761"/>
    <cellStyle name="Output 2 9" xfId="44762"/>
    <cellStyle name="Output 20" xfId="44763"/>
    <cellStyle name="Output 20 2" xfId="44764"/>
    <cellStyle name="Output 20 2 2" xfId="44765"/>
    <cellStyle name="Output 20 2 3" xfId="44766"/>
    <cellStyle name="Output 20 2_BSD2" xfId="44767"/>
    <cellStyle name="Output 20 3" xfId="44768"/>
    <cellStyle name="Output 20 4" xfId="44769"/>
    <cellStyle name="Output 20_BSD2" xfId="44770"/>
    <cellStyle name="Output 21" xfId="44771"/>
    <cellStyle name="Output 21 2" xfId="44772"/>
    <cellStyle name="Output 21 2 2" xfId="44773"/>
    <cellStyle name="Output 21 2 3" xfId="44774"/>
    <cellStyle name="Output 21 2_BSD2" xfId="44775"/>
    <cellStyle name="Output 21 3" xfId="44776"/>
    <cellStyle name="Output 21 4" xfId="44777"/>
    <cellStyle name="Output 21_BSD2" xfId="44778"/>
    <cellStyle name="Output 22" xfId="44779"/>
    <cellStyle name="Output 22 2" xfId="44780"/>
    <cellStyle name="Output 22 2 2" xfId="44781"/>
    <cellStyle name="Output 22 2 3" xfId="44782"/>
    <cellStyle name="Output 22 2_BSD2" xfId="44783"/>
    <cellStyle name="Output 22 3" xfId="44784"/>
    <cellStyle name="Output 22 4" xfId="44785"/>
    <cellStyle name="Output 22_BSD2" xfId="44786"/>
    <cellStyle name="Output 23" xfId="44787"/>
    <cellStyle name="Output 23 2" xfId="44788"/>
    <cellStyle name="Output 23 2 2" xfId="44789"/>
    <cellStyle name="Output 23 2 3" xfId="44790"/>
    <cellStyle name="Output 23 2_BSD2" xfId="44791"/>
    <cellStyle name="Output 23 3" xfId="44792"/>
    <cellStyle name="Output 23 4" xfId="44793"/>
    <cellStyle name="Output 23_BSD2" xfId="44794"/>
    <cellStyle name="Output 24" xfId="44795"/>
    <cellStyle name="Output 24 2" xfId="44796"/>
    <cellStyle name="Output 24 2 2" xfId="44797"/>
    <cellStyle name="Output 24 2 3" xfId="44798"/>
    <cellStyle name="Output 24 2_BSD2" xfId="44799"/>
    <cellStyle name="Output 24 3" xfId="44800"/>
    <cellStyle name="Output 24 4" xfId="44801"/>
    <cellStyle name="Output 24_BSD2" xfId="44802"/>
    <cellStyle name="Output 25" xfId="44803"/>
    <cellStyle name="Output 25 2" xfId="44804"/>
    <cellStyle name="Output 25 2 2" xfId="44805"/>
    <cellStyle name="Output 25 2 3" xfId="44806"/>
    <cellStyle name="Output 25 2_BSD2" xfId="44807"/>
    <cellStyle name="Output 25 3" xfId="44808"/>
    <cellStyle name="Output 25 4" xfId="44809"/>
    <cellStyle name="Output 25_BSD2" xfId="44810"/>
    <cellStyle name="Output 26" xfId="44811"/>
    <cellStyle name="Output 26 2" xfId="44812"/>
    <cellStyle name="Output 26 2 2" xfId="44813"/>
    <cellStyle name="Output 26 2 3" xfId="44814"/>
    <cellStyle name="Output 26 2_BSD2" xfId="44815"/>
    <cellStyle name="Output 26 3" xfId="44816"/>
    <cellStyle name="Output 26 4" xfId="44817"/>
    <cellStyle name="Output 26_BSD2" xfId="44818"/>
    <cellStyle name="Output 27" xfId="44819"/>
    <cellStyle name="Output 27 2" xfId="44820"/>
    <cellStyle name="Output 27 2 2" xfId="44821"/>
    <cellStyle name="Output 27 2 3" xfId="44822"/>
    <cellStyle name="Output 27 2_BSD2" xfId="44823"/>
    <cellStyle name="Output 27 3" xfId="44824"/>
    <cellStyle name="Output 27 4" xfId="44825"/>
    <cellStyle name="Output 27_BSD2" xfId="44826"/>
    <cellStyle name="Output 28" xfId="44827"/>
    <cellStyle name="Output 28 2" xfId="44828"/>
    <cellStyle name="Output 28 2 2" xfId="44829"/>
    <cellStyle name="Output 28 2 3" xfId="44830"/>
    <cellStyle name="Output 28 2_BSD2" xfId="44831"/>
    <cellStyle name="Output 28 3" xfId="44832"/>
    <cellStyle name="Output 28 4" xfId="44833"/>
    <cellStyle name="Output 28_BSD2" xfId="44834"/>
    <cellStyle name="Output 29" xfId="44835"/>
    <cellStyle name="Output 29 2" xfId="44836"/>
    <cellStyle name="Output 29 2 2" xfId="44837"/>
    <cellStyle name="Output 29 2 3" xfId="44838"/>
    <cellStyle name="Output 29 2_BSD2" xfId="44839"/>
    <cellStyle name="Output 29 3" xfId="44840"/>
    <cellStyle name="Output 29 4" xfId="44841"/>
    <cellStyle name="Output 29_BSD2" xfId="44842"/>
    <cellStyle name="Output 3" xfId="44843"/>
    <cellStyle name="Output 3 10" xfId="44844"/>
    <cellStyle name="Output 3 11" xfId="44845"/>
    <cellStyle name="Output 3 12" xfId="44846"/>
    <cellStyle name="Output 3 2" xfId="44847"/>
    <cellStyle name="Output 3 2 2" xfId="44848"/>
    <cellStyle name="Output 3 2 3" xfId="44849"/>
    <cellStyle name="Output 3 3" xfId="44850"/>
    <cellStyle name="Output 3 4" xfId="44851"/>
    <cellStyle name="Output 3 5" xfId="44852"/>
    <cellStyle name="Output 3 6" xfId="44853"/>
    <cellStyle name="Output 3 7" xfId="44854"/>
    <cellStyle name="Output 3 8" xfId="44855"/>
    <cellStyle name="Output 3 9" xfId="44856"/>
    <cellStyle name="Output 3_Annexure" xfId="44857"/>
    <cellStyle name="Output 30" xfId="44858"/>
    <cellStyle name="Output 30 2" xfId="44859"/>
    <cellStyle name="Output 30 2 2" xfId="44860"/>
    <cellStyle name="Output 30 2 3" xfId="44861"/>
    <cellStyle name="Output 30 2_BSD2" xfId="44862"/>
    <cellStyle name="Output 30 3" xfId="44863"/>
    <cellStyle name="Output 30 4" xfId="44864"/>
    <cellStyle name="Output 30_BSD2" xfId="44865"/>
    <cellStyle name="Output 31" xfId="44866"/>
    <cellStyle name="Output 31 2" xfId="44867"/>
    <cellStyle name="Output 31 2 2" xfId="44868"/>
    <cellStyle name="Output 31 2 3" xfId="44869"/>
    <cellStyle name="Output 31 2_BSD2" xfId="44870"/>
    <cellStyle name="Output 31 3" xfId="44871"/>
    <cellStyle name="Output 31 4" xfId="44872"/>
    <cellStyle name="Output 31_BSD2" xfId="44873"/>
    <cellStyle name="Output 32" xfId="44874"/>
    <cellStyle name="Output 32 2" xfId="44875"/>
    <cellStyle name="Output 32 2 2" xfId="44876"/>
    <cellStyle name="Output 32 2 3" xfId="44877"/>
    <cellStyle name="Output 32 2_BSD2" xfId="44878"/>
    <cellStyle name="Output 32 3" xfId="44879"/>
    <cellStyle name="Output 32 4" xfId="44880"/>
    <cellStyle name="Output 32_BSD2" xfId="44881"/>
    <cellStyle name="Output 33" xfId="44882"/>
    <cellStyle name="Output 33 2" xfId="44883"/>
    <cellStyle name="Output 33 2 2" xfId="44884"/>
    <cellStyle name="Output 33 2 3" xfId="44885"/>
    <cellStyle name="Output 33 2_BSD2" xfId="44886"/>
    <cellStyle name="Output 33 3" xfId="44887"/>
    <cellStyle name="Output 33 4" xfId="44888"/>
    <cellStyle name="Output 33_BSD2" xfId="44889"/>
    <cellStyle name="Output 34" xfId="44890"/>
    <cellStyle name="Output 34 2" xfId="44891"/>
    <cellStyle name="Output 34 2 2" xfId="44892"/>
    <cellStyle name="Output 34 2 3" xfId="44893"/>
    <cellStyle name="Output 34 2_BSD2" xfId="44894"/>
    <cellStyle name="Output 34 3" xfId="44895"/>
    <cellStyle name="Output 34 4" xfId="44896"/>
    <cellStyle name="Output 34_BSD2" xfId="44897"/>
    <cellStyle name="Output 35" xfId="44898"/>
    <cellStyle name="Output 35 2" xfId="44899"/>
    <cellStyle name="Output 35 2 2" xfId="44900"/>
    <cellStyle name="Output 35 2 3" xfId="44901"/>
    <cellStyle name="Output 35 2_BSD2" xfId="44902"/>
    <cellStyle name="Output 35 3" xfId="44903"/>
    <cellStyle name="Output 35 4" xfId="44904"/>
    <cellStyle name="Output 35_BSD2" xfId="44905"/>
    <cellStyle name="Output 36" xfId="44906"/>
    <cellStyle name="Output 36 2" xfId="44907"/>
    <cellStyle name="Output 36 2 2" xfId="44908"/>
    <cellStyle name="Output 36 2 3" xfId="44909"/>
    <cellStyle name="Output 36 2_BSD2" xfId="44910"/>
    <cellStyle name="Output 36 3" xfId="44911"/>
    <cellStyle name="Output 36 4" xfId="44912"/>
    <cellStyle name="Output 36_BSD2" xfId="44913"/>
    <cellStyle name="Output 37" xfId="44914"/>
    <cellStyle name="Output 37 2" xfId="44915"/>
    <cellStyle name="Output 37 2 2" xfId="44916"/>
    <cellStyle name="Output 37 2 3" xfId="44917"/>
    <cellStyle name="Output 37 2_BSD2" xfId="44918"/>
    <cellStyle name="Output 37 3" xfId="44919"/>
    <cellStyle name="Output 37 4" xfId="44920"/>
    <cellStyle name="Output 37_BSD2" xfId="44921"/>
    <cellStyle name="Output 38" xfId="44922"/>
    <cellStyle name="Output 38 2" xfId="44923"/>
    <cellStyle name="Output 38 2 2" xfId="44924"/>
    <cellStyle name="Output 38 2 3" xfId="44925"/>
    <cellStyle name="Output 38 2_BSD2" xfId="44926"/>
    <cellStyle name="Output 38 3" xfId="44927"/>
    <cellStyle name="Output 38 4" xfId="44928"/>
    <cellStyle name="Output 38_BSD2" xfId="44929"/>
    <cellStyle name="Output 39" xfId="44930"/>
    <cellStyle name="Output 39 2" xfId="44931"/>
    <cellStyle name="Output 39 2 2" xfId="44932"/>
    <cellStyle name="Output 39 2 3" xfId="44933"/>
    <cellStyle name="Output 39 2_BSD2" xfId="44934"/>
    <cellStyle name="Output 39 3" xfId="44935"/>
    <cellStyle name="Output 39 4" xfId="44936"/>
    <cellStyle name="Output 39_BSD2" xfId="44937"/>
    <cellStyle name="Output 4" xfId="44938"/>
    <cellStyle name="Output 4 10" xfId="44939"/>
    <cellStyle name="Output 4 11" xfId="44940"/>
    <cellStyle name="Output 4 12" xfId="44941"/>
    <cellStyle name="Output 4 2" xfId="44942"/>
    <cellStyle name="Output 4 2 2" xfId="44943"/>
    <cellStyle name="Output 4 2 3" xfId="44944"/>
    <cellStyle name="Output 4 2_BSD2" xfId="44945"/>
    <cellStyle name="Output 4 3" xfId="44946"/>
    <cellStyle name="Output 4 4" xfId="44947"/>
    <cellStyle name="Output 4 5" xfId="44948"/>
    <cellStyle name="Output 4 6" xfId="44949"/>
    <cellStyle name="Output 4 7" xfId="44950"/>
    <cellStyle name="Output 4 8" xfId="44951"/>
    <cellStyle name="Output 4 9" xfId="44952"/>
    <cellStyle name="Output 4_Annexure" xfId="44953"/>
    <cellStyle name="Output 40" xfId="44954"/>
    <cellStyle name="Output 40 2" xfId="44955"/>
    <cellStyle name="Output 40 2 2" xfId="44956"/>
    <cellStyle name="Output 40 2 3" xfId="44957"/>
    <cellStyle name="Output 40 2_BSD2" xfId="44958"/>
    <cellStyle name="Output 40 3" xfId="44959"/>
    <cellStyle name="Output 40 4" xfId="44960"/>
    <cellStyle name="Output 40_BSD2" xfId="44961"/>
    <cellStyle name="Output 41" xfId="44962"/>
    <cellStyle name="Output 41 2" xfId="44963"/>
    <cellStyle name="Output 41 2 2" xfId="44964"/>
    <cellStyle name="Output 41 2 3" xfId="44965"/>
    <cellStyle name="Output 41 2_BSD2" xfId="44966"/>
    <cellStyle name="Output 41 3" xfId="44967"/>
    <cellStyle name="Output 41 4" xfId="44968"/>
    <cellStyle name="Output 41_BSD2" xfId="44969"/>
    <cellStyle name="Output 42" xfId="44970"/>
    <cellStyle name="Output 42 2" xfId="44971"/>
    <cellStyle name="Output 42 2 2" xfId="44972"/>
    <cellStyle name="Output 42 2 3" xfId="44973"/>
    <cellStyle name="Output 42 2_BSD2" xfId="44974"/>
    <cellStyle name="Output 42 3" xfId="44975"/>
    <cellStyle name="Output 42 4" xfId="44976"/>
    <cellStyle name="Output 42_BSD2" xfId="44977"/>
    <cellStyle name="Output 43" xfId="44978"/>
    <cellStyle name="Output 43 2" xfId="44979"/>
    <cellStyle name="Output 43 2 2" xfId="44980"/>
    <cellStyle name="Output 43 2 3" xfId="44981"/>
    <cellStyle name="Output 43 2_BSD2" xfId="44982"/>
    <cellStyle name="Output 43 3" xfId="44983"/>
    <cellStyle name="Output 43 4" xfId="44984"/>
    <cellStyle name="Output 43_BSD2" xfId="44985"/>
    <cellStyle name="Output 44" xfId="44986"/>
    <cellStyle name="Output 44 2" xfId="44987"/>
    <cellStyle name="Output 44 2 2" xfId="44988"/>
    <cellStyle name="Output 44 2 3" xfId="44989"/>
    <cellStyle name="Output 44 2_BSD2" xfId="44990"/>
    <cellStyle name="Output 44 3" xfId="44991"/>
    <cellStyle name="Output 44 4" xfId="44992"/>
    <cellStyle name="Output 44_BSD2" xfId="44993"/>
    <cellStyle name="Output 45" xfId="44994"/>
    <cellStyle name="Output 45 2" xfId="44995"/>
    <cellStyle name="Output 45 2 2" xfId="44996"/>
    <cellStyle name="Output 45 2 3" xfId="44997"/>
    <cellStyle name="Output 45 2_BSD2" xfId="44998"/>
    <cellStyle name="Output 45 3" xfId="44999"/>
    <cellStyle name="Output 45 4" xfId="45000"/>
    <cellStyle name="Output 45_BSD2" xfId="45001"/>
    <cellStyle name="Output 46" xfId="45002"/>
    <cellStyle name="Output 46 2" xfId="45003"/>
    <cellStyle name="Output 46 2 2" xfId="45004"/>
    <cellStyle name="Output 46 2 3" xfId="45005"/>
    <cellStyle name="Output 46 2_BSD2" xfId="45006"/>
    <cellStyle name="Output 46 3" xfId="45007"/>
    <cellStyle name="Output 46 4" xfId="45008"/>
    <cellStyle name="Output 46_BSD2" xfId="45009"/>
    <cellStyle name="Output 47" xfId="45010"/>
    <cellStyle name="Output 47 2" xfId="45011"/>
    <cellStyle name="Output 47 2 2" xfId="45012"/>
    <cellStyle name="Output 47 2 3" xfId="45013"/>
    <cellStyle name="Output 47 2_BSD2" xfId="45014"/>
    <cellStyle name="Output 47 3" xfId="45015"/>
    <cellStyle name="Output 47 4" xfId="45016"/>
    <cellStyle name="Output 47_BSD2" xfId="45017"/>
    <cellStyle name="Output 48" xfId="45018"/>
    <cellStyle name="Output 48 2" xfId="45019"/>
    <cellStyle name="Output 48 2 2" xfId="45020"/>
    <cellStyle name="Output 48 2 3" xfId="45021"/>
    <cellStyle name="Output 48 2_BSD2" xfId="45022"/>
    <cellStyle name="Output 48 3" xfId="45023"/>
    <cellStyle name="Output 48 4" xfId="45024"/>
    <cellStyle name="Output 48_BSD2" xfId="45025"/>
    <cellStyle name="Output 49" xfId="45026"/>
    <cellStyle name="Output 49 2" xfId="45027"/>
    <cellStyle name="Output 49 2 2" xfId="45028"/>
    <cellStyle name="Output 49 2 3" xfId="45029"/>
    <cellStyle name="Output 49 2_BSD2" xfId="45030"/>
    <cellStyle name="Output 49 3" xfId="45031"/>
    <cellStyle name="Output 49 4" xfId="45032"/>
    <cellStyle name="Output 49_BSD2" xfId="45033"/>
    <cellStyle name="Output 5" xfId="45034"/>
    <cellStyle name="Output 5 10" xfId="45035"/>
    <cellStyle name="Output 5 11" xfId="45036"/>
    <cellStyle name="Output 5 12" xfId="45037"/>
    <cellStyle name="Output 5 2" xfId="45038"/>
    <cellStyle name="Output 5 2 2" xfId="45039"/>
    <cellStyle name="Output 5 2 3" xfId="45040"/>
    <cellStyle name="Output 5 2_BSD2" xfId="45041"/>
    <cellStyle name="Output 5 3" xfId="45042"/>
    <cellStyle name="Output 5 4" xfId="45043"/>
    <cellStyle name="Output 5 5" xfId="45044"/>
    <cellStyle name="Output 5 6" xfId="45045"/>
    <cellStyle name="Output 5 7" xfId="45046"/>
    <cellStyle name="Output 5 8" xfId="45047"/>
    <cellStyle name="Output 5 9" xfId="45048"/>
    <cellStyle name="Output 5_Annexure" xfId="45049"/>
    <cellStyle name="Output 50" xfId="45050"/>
    <cellStyle name="Output 50 2" xfId="45051"/>
    <cellStyle name="Output 50 2 2" xfId="45052"/>
    <cellStyle name="Output 50 2 3" xfId="45053"/>
    <cellStyle name="Output 50 2_BSD2" xfId="45054"/>
    <cellStyle name="Output 50 3" xfId="45055"/>
    <cellStyle name="Output 50 4" xfId="45056"/>
    <cellStyle name="Output 50_BSD2" xfId="45057"/>
    <cellStyle name="Output 51" xfId="45058"/>
    <cellStyle name="Output 51 2" xfId="45059"/>
    <cellStyle name="Output 51 2 2" xfId="45060"/>
    <cellStyle name="Output 51 2 3" xfId="45061"/>
    <cellStyle name="Output 51 2_BSD2" xfId="45062"/>
    <cellStyle name="Output 51 3" xfId="45063"/>
    <cellStyle name="Output 51 4" xfId="45064"/>
    <cellStyle name="Output 51_BSD2" xfId="45065"/>
    <cellStyle name="Output 52" xfId="45066"/>
    <cellStyle name="Output 52 2" xfId="45067"/>
    <cellStyle name="Output 52 2 2" xfId="45068"/>
    <cellStyle name="Output 52 2 3" xfId="45069"/>
    <cellStyle name="Output 52 2_BSD2" xfId="45070"/>
    <cellStyle name="Output 52 3" xfId="45071"/>
    <cellStyle name="Output 52 4" xfId="45072"/>
    <cellStyle name="Output 52_BSD2" xfId="45073"/>
    <cellStyle name="Output 53" xfId="45074"/>
    <cellStyle name="Output 53 2" xfId="45075"/>
    <cellStyle name="Output 53 2 2" xfId="45076"/>
    <cellStyle name="Output 53 2 3" xfId="45077"/>
    <cellStyle name="Output 53 2_BSD2" xfId="45078"/>
    <cellStyle name="Output 53 3" xfId="45079"/>
    <cellStyle name="Output 53 4" xfId="45080"/>
    <cellStyle name="Output 53_BSD2" xfId="45081"/>
    <cellStyle name="Output 54" xfId="45082"/>
    <cellStyle name="Output 54 2" xfId="45083"/>
    <cellStyle name="Output 54 2 2" xfId="45084"/>
    <cellStyle name="Output 54 2 3" xfId="45085"/>
    <cellStyle name="Output 54 2_BSD2" xfId="45086"/>
    <cellStyle name="Output 54 3" xfId="45087"/>
    <cellStyle name="Output 54 4" xfId="45088"/>
    <cellStyle name="Output 54_BSD2" xfId="45089"/>
    <cellStyle name="Output 55" xfId="45090"/>
    <cellStyle name="Output 55 2" xfId="45091"/>
    <cellStyle name="Output 55 2 2" xfId="45092"/>
    <cellStyle name="Output 55 2 3" xfId="45093"/>
    <cellStyle name="Output 55 2_BSD2" xfId="45094"/>
    <cellStyle name="Output 55 3" xfId="45095"/>
    <cellStyle name="Output 55 4" xfId="45096"/>
    <cellStyle name="Output 55_BSD2" xfId="45097"/>
    <cellStyle name="Output 56" xfId="45098"/>
    <cellStyle name="Output 56 2" xfId="45099"/>
    <cellStyle name="Output 56 2 2" xfId="45100"/>
    <cellStyle name="Output 56 2 3" xfId="45101"/>
    <cellStyle name="Output 56 2_BSD2" xfId="45102"/>
    <cellStyle name="Output 56 3" xfId="45103"/>
    <cellStyle name="Output 56 4" xfId="45104"/>
    <cellStyle name="Output 56_BSD2" xfId="45105"/>
    <cellStyle name="Output 57" xfId="45106"/>
    <cellStyle name="Output 57 2" xfId="45107"/>
    <cellStyle name="Output 57 2 2" xfId="45108"/>
    <cellStyle name="Output 57 2 3" xfId="45109"/>
    <cellStyle name="Output 57 2_BSD2" xfId="45110"/>
    <cellStyle name="Output 57 3" xfId="45111"/>
    <cellStyle name="Output 57 4" xfId="45112"/>
    <cellStyle name="Output 57_BSD2" xfId="45113"/>
    <cellStyle name="Output 58" xfId="45114"/>
    <cellStyle name="Output 58 2" xfId="45115"/>
    <cellStyle name="Output 58 2 2" xfId="45116"/>
    <cellStyle name="Output 58 2 3" xfId="45117"/>
    <cellStyle name="Output 58 2_BSD2" xfId="45118"/>
    <cellStyle name="Output 58 3" xfId="45119"/>
    <cellStyle name="Output 58 4" xfId="45120"/>
    <cellStyle name="Output 58_BSD2" xfId="45121"/>
    <cellStyle name="Output 59" xfId="45122"/>
    <cellStyle name="Output 59 2" xfId="45123"/>
    <cellStyle name="Output 59 2 2" xfId="45124"/>
    <cellStyle name="Output 59 2 3" xfId="45125"/>
    <cellStyle name="Output 59 2_BSD2" xfId="45126"/>
    <cellStyle name="Output 59 3" xfId="45127"/>
    <cellStyle name="Output 59 4" xfId="45128"/>
    <cellStyle name="Output 59_BSD2" xfId="45129"/>
    <cellStyle name="Output 6" xfId="45130"/>
    <cellStyle name="Output 6 10" xfId="45131"/>
    <cellStyle name="Output 6 11" xfId="45132"/>
    <cellStyle name="Output 6 12" xfId="45133"/>
    <cellStyle name="Output 6 2" xfId="45134"/>
    <cellStyle name="Output 6 2 2" xfId="45135"/>
    <cellStyle name="Output 6 2 3" xfId="45136"/>
    <cellStyle name="Output 6 2_BSD2" xfId="45137"/>
    <cellStyle name="Output 6 3" xfId="45138"/>
    <cellStyle name="Output 6 4" xfId="45139"/>
    <cellStyle name="Output 6 5" xfId="45140"/>
    <cellStyle name="Output 6 6" xfId="45141"/>
    <cellStyle name="Output 6 7" xfId="45142"/>
    <cellStyle name="Output 6 8" xfId="45143"/>
    <cellStyle name="Output 6 9" xfId="45144"/>
    <cellStyle name="Output 6_Annexure" xfId="45145"/>
    <cellStyle name="Output 60" xfId="45146"/>
    <cellStyle name="Output 60 2" xfId="45147"/>
    <cellStyle name="Output 60 3" xfId="45148"/>
    <cellStyle name="Output 60_BSD2" xfId="45149"/>
    <cellStyle name="Output 61" xfId="45150"/>
    <cellStyle name="Output 61 2" xfId="45151"/>
    <cellStyle name="Output 61 3" xfId="45152"/>
    <cellStyle name="Output 61_BSD2" xfId="45153"/>
    <cellStyle name="Output 62" xfId="45154"/>
    <cellStyle name="Output 62 2" xfId="45155"/>
    <cellStyle name="Output 62 3" xfId="45156"/>
    <cellStyle name="Output 62_BSD2" xfId="45157"/>
    <cellStyle name="Output 63" xfId="45158"/>
    <cellStyle name="Output 63 2" xfId="45159"/>
    <cellStyle name="Output 63 3" xfId="45160"/>
    <cellStyle name="Output 63_BSD2" xfId="45161"/>
    <cellStyle name="Output 64" xfId="45162"/>
    <cellStyle name="Output 64 2" xfId="45163"/>
    <cellStyle name="Output 64 3" xfId="45164"/>
    <cellStyle name="Output 64_BSD2" xfId="45165"/>
    <cellStyle name="Output 65" xfId="45166"/>
    <cellStyle name="Output 65 2" xfId="45167"/>
    <cellStyle name="Output 65 3" xfId="45168"/>
    <cellStyle name="Output 65_BSD2" xfId="45169"/>
    <cellStyle name="Output 66" xfId="45170"/>
    <cellStyle name="Output 66 2" xfId="45171"/>
    <cellStyle name="Output 66 3" xfId="45172"/>
    <cellStyle name="Output 66_BSD2" xfId="45173"/>
    <cellStyle name="Output 67" xfId="45174"/>
    <cellStyle name="Output 67 2" xfId="45175"/>
    <cellStyle name="Output 67 3" xfId="45176"/>
    <cellStyle name="Output 67_BSD2" xfId="45177"/>
    <cellStyle name="Output 68" xfId="45178"/>
    <cellStyle name="Output 68 2" xfId="45179"/>
    <cellStyle name="Output 68 3" xfId="45180"/>
    <cellStyle name="Output 68_BSD2" xfId="45181"/>
    <cellStyle name="Output 69" xfId="45182"/>
    <cellStyle name="Output 69 2" xfId="45183"/>
    <cellStyle name="Output 69 3" xfId="45184"/>
    <cellStyle name="Output 69_BSD2" xfId="45185"/>
    <cellStyle name="Output 7" xfId="45186"/>
    <cellStyle name="Output 7 10" xfId="45187"/>
    <cellStyle name="Output 7 11" xfId="45188"/>
    <cellStyle name="Output 7 12" xfId="45189"/>
    <cellStyle name="Output 7 2" xfId="45190"/>
    <cellStyle name="Output 7 2 2" xfId="45191"/>
    <cellStyle name="Output 7 2 3" xfId="45192"/>
    <cellStyle name="Output 7 2_BSD2" xfId="45193"/>
    <cellStyle name="Output 7 3" xfId="45194"/>
    <cellStyle name="Output 7 4" xfId="45195"/>
    <cellStyle name="Output 7 5" xfId="45196"/>
    <cellStyle name="Output 7 6" xfId="45197"/>
    <cellStyle name="Output 7 7" xfId="45198"/>
    <cellStyle name="Output 7 8" xfId="45199"/>
    <cellStyle name="Output 7 9" xfId="45200"/>
    <cellStyle name="Output 7_Annexure" xfId="45201"/>
    <cellStyle name="Output 70" xfId="45202"/>
    <cellStyle name="Output 70 2" xfId="45203"/>
    <cellStyle name="Output 70 3" xfId="45204"/>
    <cellStyle name="Output 70_BSD2" xfId="45205"/>
    <cellStyle name="Output 71" xfId="45206"/>
    <cellStyle name="Output 71 2" xfId="45207"/>
    <cellStyle name="Output 71 3" xfId="45208"/>
    <cellStyle name="Output 71_BSD2" xfId="45209"/>
    <cellStyle name="Output 72" xfId="45210"/>
    <cellStyle name="Output 72 2" xfId="45211"/>
    <cellStyle name="Output 72 3" xfId="45212"/>
    <cellStyle name="Output 72_BSD2" xfId="45213"/>
    <cellStyle name="Output 73" xfId="45214"/>
    <cellStyle name="Output 73 2" xfId="45215"/>
    <cellStyle name="Output 73 3" xfId="45216"/>
    <cellStyle name="Output 73_BSD2" xfId="45217"/>
    <cellStyle name="Output 74" xfId="45218"/>
    <cellStyle name="Output 74 2" xfId="45219"/>
    <cellStyle name="Output 74 3" xfId="45220"/>
    <cellStyle name="Output 74_BSD2" xfId="45221"/>
    <cellStyle name="Output 75" xfId="45222"/>
    <cellStyle name="Output 75 2" xfId="45223"/>
    <cellStyle name="Output 75 3" xfId="45224"/>
    <cellStyle name="Output 75_BSD2" xfId="45225"/>
    <cellStyle name="Output 76" xfId="45226"/>
    <cellStyle name="Output 76 2" xfId="45227"/>
    <cellStyle name="Output 76 3" xfId="45228"/>
    <cellStyle name="Output 76_BSD2" xfId="45229"/>
    <cellStyle name="Output 77" xfId="45230"/>
    <cellStyle name="Output 77 2" xfId="45231"/>
    <cellStyle name="Output 77 3" xfId="45232"/>
    <cellStyle name="Output 77_BSD2" xfId="45233"/>
    <cellStyle name="Output 78" xfId="45234"/>
    <cellStyle name="Output 78 2" xfId="45235"/>
    <cellStyle name="Output 78 3" xfId="45236"/>
    <cellStyle name="Output 78_BSD2" xfId="45237"/>
    <cellStyle name="Output 79" xfId="45238"/>
    <cellStyle name="Output 79 2" xfId="45239"/>
    <cellStyle name="Output 79 3" xfId="45240"/>
    <cellStyle name="Output 79_BSD2" xfId="45241"/>
    <cellStyle name="Output 8" xfId="45242"/>
    <cellStyle name="Output 8 10" xfId="45243"/>
    <cellStyle name="Output 8 11" xfId="45244"/>
    <cellStyle name="Output 8 12" xfId="45245"/>
    <cellStyle name="Output 8 2" xfId="45246"/>
    <cellStyle name="Output 8 2 2" xfId="45247"/>
    <cellStyle name="Output 8 2 3" xfId="45248"/>
    <cellStyle name="Output 8 2_BSD2" xfId="45249"/>
    <cellStyle name="Output 8 3" xfId="45250"/>
    <cellStyle name="Output 8 4" xfId="45251"/>
    <cellStyle name="Output 8 5" xfId="45252"/>
    <cellStyle name="Output 8 6" xfId="45253"/>
    <cellStyle name="Output 8 7" xfId="45254"/>
    <cellStyle name="Output 8 8" xfId="45255"/>
    <cellStyle name="Output 8 9" xfId="45256"/>
    <cellStyle name="Output 8_BSD2" xfId="45257"/>
    <cellStyle name="Output 80" xfId="45258"/>
    <cellStyle name="Output 80 2" xfId="45259"/>
    <cellStyle name="Output 80 3" xfId="45260"/>
    <cellStyle name="Output 80_BSD2" xfId="45261"/>
    <cellStyle name="Output 81" xfId="45262"/>
    <cellStyle name="Output 81 2" xfId="45263"/>
    <cellStyle name="Output 81 3" xfId="45264"/>
    <cellStyle name="Output 81_BSD2" xfId="45265"/>
    <cellStyle name="Output 82" xfId="45266"/>
    <cellStyle name="Output 83" xfId="45267"/>
    <cellStyle name="Output 84" xfId="45268"/>
    <cellStyle name="Output 85" xfId="45269"/>
    <cellStyle name="Output 86" xfId="45270"/>
    <cellStyle name="Output 87" xfId="45271"/>
    <cellStyle name="Output 88" xfId="45272"/>
    <cellStyle name="Output 89" xfId="45273"/>
    <cellStyle name="Output 9" xfId="45274"/>
    <cellStyle name="Output 9 10" xfId="45275"/>
    <cellStyle name="Output 9 11" xfId="45276"/>
    <cellStyle name="Output 9 12" xfId="45277"/>
    <cellStyle name="Output 9 2" xfId="45278"/>
    <cellStyle name="Output 9 2 2" xfId="45279"/>
    <cellStyle name="Output 9 2 3" xfId="45280"/>
    <cellStyle name="Output 9 2_BSD2" xfId="45281"/>
    <cellStyle name="Output 9 3" xfId="45282"/>
    <cellStyle name="Output 9 4" xfId="45283"/>
    <cellStyle name="Output 9 5" xfId="45284"/>
    <cellStyle name="Output 9 6" xfId="45285"/>
    <cellStyle name="Output 9 7" xfId="45286"/>
    <cellStyle name="Output 9 8" xfId="45287"/>
    <cellStyle name="Output 9 9" xfId="45288"/>
    <cellStyle name="Output 9_BSD2" xfId="45289"/>
    <cellStyle name="Output 90" xfId="45290"/>
    <cellStyle name="Output 91" xfId="45291"/>
    <cellStyle name="Output 92" xfId="45292"/>
    <cellStyle name="Output 93" xfId="45293"/>
    <cellStyle name="Output 94" xfId="45294"/>
    <cellStyle name="Output Line Items" xfId="45295"/>
    <cellStyle name="Overskrift 1" xfId="45296"/>
    <cellStyle name="Overskrift 2" xfId="45297"/>
    <cellStyle name="Overskrift 3" xfId="45298"/>
    <cellStyle name="Overskrift 4" xfId="45299"/>
    <cellStyle name="P/BV" xfId="45300"/>
    <cellStyle name="P/E" xfId="45301"/>
    <cellStyle name="Page Header" xfId="45302"/>
    <cellStyle name="Page Header 2" xfId="45303"/>
    <cellStyle name="Page Number" xfId="45304"/>
    <cellStyle name="Panel" xfId="45305"/>
    <cellStyle name="Panel with Subpanel" xfId="45306"/>
    <cellStyle name="ParaBirimi [0]_2004_iller" xfId="45307"/>
    <cellStyle name="ParaBirimi_2004_iller" xfId="45308"/>
    <cellStyle name="Pénznem [0]_10mell99" xfId="45309"/>
    <cellStyle name="Pénznem_10mell99" xfId="45310"/>
    <cellStyle name="per.style" xfId="45311"/>
    <cellStyle name="Percen - Style1" xfId="45312"/>
    <cellStyle name="Percen - Style1 2" xfId="45313"/>
    <cellStyle name="Percen - Style1 3" xfId="45314"/>
    <cellStyle name="Percen - Style1 4" xfId="45315"/>
    <cellStyle name="Percent [0]" xfId="45316"/>
    <cellStyle name="Percent [00]" xfId="45317"/>
    <cellStyle name="Percent [2]" xfId="45318"/>
    <cellStyle name="Percent [2] 2" xfId="45319"/>
    <cellStyle name="Percent [2] 2 2" xfId="45320"/>
    <cellStyle name="Percent [2] 2 2 2" xfId="45321"/>
    <cellStyle name="Percent [2] 2 3" xfId="45322"/>
    <cellStyle name="Percent [2] 3" xfId="45323"/>
    <cellStyle name="Percent [2] 3 2" xfId="45324"/>
    <cellStyle name="Percent [2] 3 2 2" xfId="45325"/>
    <cellStyle name="Percent [2] 3 3" xfId="45326"/>
    <cellStyle name="Percent [2] 4" xfId="45327"/>
    <cellStyle name="Percent [2] 4 2" xfId="45328"/>
    <cellStyle name="Percent [2] 5" xfId="45329"/>
    <cellStyle name="Percent [2] 6" xfId="45330"/>
    <cellStyle name="Percent [2] 6 2" xfId="45331"/>
    <cellStyle name="Percent [2] 7" xfId="45332"/>
    <cellStyle name="Percent 10" xfId="45333"/>
    <cellStyle name="Percent 10 2" xfId="45334"/>
    <cellStyle name="Percent 10 2 2" xfId="45335"/>
    <cellStyle name="Percent 10 2 2 2" xfId="45336"/>
    <cellStyle name="Percent 10 2 3" xfId="45337"/>
    <cellStyle name="Percent 10 3" xfId="45338"/>
    <cellStyle name="Percent 10 3 2" xfId="45339"/>
    <cellStyle name="Percent 10 4" xfId="45340"/>
    <cellStyle name="Percent 100" xfId="45341"/>
    <cellStyle name="Percent 101" xfId="45342"/>
    <cellStyle name="Percent 102" xfId="45343"/>
    <cellStyle name="Percent 103" xfId="45344"/>
    <cellStyle name="Percent 104" xfId="45345"/>
    <cellStyle name="Percent 105" xfId="45346"/>
    <cellStyle name="Percent 106" xfId="45347"/>
    <cellStyle name="Percent 107" xfId="45348"/>
    <cellStyle name="Percent 108" xfId="45349"/>
    <cellStyle name="Percent 109" xfId="45350"/>
    <cellStyle name="Percent 11" xfId="45351"/>
    <cellStyle name="Percent 11 2" xfId="45352"/>
    <cellStyle name="Percent 11 2 2" xfId="45353"/>
    <cellStyle name="Percent 11 2 2 2" xfId="45354"/>
    <cellStyle name="Percent 11 2 3" xfId="45355"/>
    <cellStyle name="Percent 11 3" xfId="45356"/>
    <cellStyle name="Percent 11 3 2" xfId="45357"/>
    <cellStyle name="Percent 11 4" xfId="45358"/>
    <cellStyle name="Percent 110" xfId="45359"/>
    <cellStyle name="Percent 111" xfId="45360"/>
    <cellStyle name="Percent 112" xfId="45361"/>
    <cellStyle name="Percent 113" xfId="45362"/>
    <cellStyle name="Percent 114" xfId="45363"/>
    <cellStyle name="Percent 115" xfId="45364"/>
    <cellStyle name="Percent 116" xfId="45365"/>
    <cellStyle name="Percent 117" xfId="45366"/>
    <cellStyle name="Percent 118" xfId="45367"/>
    <cellStyle name="Percent 119" xfId="45368"/>
    <cellStyle name="Percent 12" xfId="45369"/>
    <cellStyle name="Percent 12 2" xfId="45370"/>
    <cellStyle name="Percent 12 2 2" xfId="45371"/>
    <cellStyle name="Percent 12 2 2 2" xfId="45372"/>
    <cellStyle name="Percent 12 2 3" xfId="45373"/>
    <cellStyle name="Percent 12 3" xfId="45374"/>
    <cellStyle name="Percent 12 3 2" xfId="45375"/>
    <cellStyle name="Percent 12 4" xfId="45376"/>
    <cellStyle name="Percent 120" xfId="45377"/>
    <cellStyle name="Percent 121" xfId="45378"/>
    <cellStyle name="Percent 122" xfId="45379"/>
    <cellStyle name="Percent 123" xfId="45380"/>
    <cellStyle name="Percent 124" xfId="45381"/>
    <cellStyle name="Percent 125" xfId="45382"/>
    <cellStyle name="Percent 126" xfId="45383"/>
    <cellStyle name="Percent 127" xfId="45384"/>
    <cellStyle name="Percent 128" xfId="45385"/>
    <cellStyle name="Percent 129" xfId="45386"/>
    <cellStyle name="Percent 13" xfId="45387"/>
    <cellStyle name="Percent 13 2" xfId="45388"/>
    <cellStyle name="Percent 13 2 2" xfId="45389"/>
    <cellStyle name="Percent 13 2 2 2" xfId="45390"/>
    <cellStyle name="Percent 13 2 3" xfId="45391"/>
    <cellStyle name="Percent 13 3" xfId="45392"/>
    <cellStyle name="Percent 13 3 2" xfId="45393"/>
    <cellStyle name="Percent 13 4" xfId="45394"/>
    <cellStyle name="Percent 130" xfId="45395"/>
    <cellStyle name="Percent 131" xfId="45396"/>
    <cellStyle name="Percent 132" xfId="45397"/>
    <cellStyle name="Percent 133" xfId="45398"/>
    <cellStyle name="Percent 134" xfId="45399"/>
    <cellStyle name="Percent 135" xfId="45400"/>
    <cellStyle name="Percent 136" xfId="45401"/>
    <cellStyle name="Percent 137" xfId="45402"/>
    <cellStyle name="Percent 138" xfId="45403"/>
    <cellStyle name="Percent 139" xfId="45404"/>
    <cellStyle name="Percent 14" xfId="45405"/>
    <cellStyle name="Percent 14 2" xfId="45406"/>
    <cellStyle name="Percent 14 2 2" xfId="45407"/>
    <cellStyle name="Percent 14 2 2 2" xfId="45408"/>
    <cellStyle name="Percent 14 2 3" xfId="45409"/>
    <cellStyle name="Percent 14 3" xfId="45410"/>
    <cellStyle name="Percent 14 3 2" xfId="45411"/>
    <cellStyle name="Percent 14 4" xfId="45412"/>
    <cellStyle name="Percent 140" xfId="45413"/>
    <cellStyle name="Percent 141" xfId="45414"/>
    <cellStyle name="Percent 142" xfId="45415"/>
    <cellStyle name="Percent 143" xfId="45416"/>
    <cellStyle name="Percent 144" xfId="45417"/>
    <cellStyle name="Percent 145" xfId="45418"/>
    <cellStyle name="Percent 146" xfId="45419"/>
    <cellStyle name="Percent 147" xfId="45420"/>
    <cellStyle name="Percent 148" xfId="45421"/>
    <cellStyle name="Percent 149" xfId="45422"/>
    <cellStyle name="Percent 15" xfId="45423"/>
    <cellStyle name="Percent 15 2" xfId="45424"/>
    <cellStyle name="Percent 15 2 2" xfId="45425"/>
    <cellStyle name="Percent 15 2 2 2" xfId="45426"/>
    <cellStyle name="Percent 15 2 3" xfId="45427"/>
    <cellStyle name="Percent 15 3" xfId="45428"/>
    <cellStyle name="Percent 15 3 2" xfId="45429"/>
    <cellStyle name="Percent 15 4" xfId="45430"/>
    <cellStyle name="Percent 150" xfId="45431"/>
    <cellStyle name="Percent 151" xfId="45432"/>
    <cellStyle name="Percent 152" xfId="45433"/>
    <cellStyle name="Percent 153" xfId="45434"/>
    <cellStyle name="Percent 154" xfId="45435"/>
    <cellStyle name="Percent 155" xfId="45436"/>
    <cellStyle name="Percent 156" xfId="45437"/>
    <cellStyle name="Percent 157" xfId="45438"/>
    <cellStyle name="Percent 158" xfId="45439"/>
    <cellStyle name="Percent 159" xfId="45440"/>
    <cellStyle name="Percent 159 2" xfId="45441"/>
    <cellStyle name="Percent 16" xfId="45442"/>
    <cellStyle name="Percent 16 2" xfId="45443"/>
    <cellStyle name="Percent 16 2 2" xfId="45444"/>
    <cellStyle name="Percent 16 2 2 2" xfId="45445"/>
    <cellStyle name="Percent 16 2 3" xfId="45446"/>
    <cellStyle name="Percent 16 3" xfId="45447"/>
    <cellStyle name="Percent 16 3 2" xfId="45448"/>
    <cellStyle name="Percent 16 4" xfId="45449"/>
    <cellStyle name="Percent 160" xfId="45450"/>
    <cellStyle name="Percent 160 2" xfId="45451"/>
    <cellStyle name="Percent 161" xfId="45452"/>
    <cellStyle name="Percent 162" xfId="45453"/>
    <cellStyle name="Percent 163" xfId="45454"/>
    <cellStyle name="Percent 164" xfId="45455"/>
    <cellStyle name="Percent 164 2" xfId="45456"/>
    <cellStyle name="Percent 165" xfId="45457"/>
    <cellStyle name="Percent 165 2" xfId="45458"/>
    <cellStyle name="Percent 166" xfId="45459"/>
    <cellStyle name="Percent 166 2" xfId="45460"/>
    <cellStyle name="Percent 166 3" xfId="45461"/>
    <cellStyle name="Percent 167" xfId="45462"/>
    <cellStyle name="Percent 167 2" xfId="45463"/>
    <cellStyle name="Percent 167 3" xfId="45464"/>
    <cellStyle name="Percent 167 4" xfId="45465"/>
    <cellStyle name="Percent 168" xfId="45466"/>
    <cellStyle name="Percent 168 2" xfId="45467"/>
    <cellStyle name="Percent 168 3" xfId="45468"/>
    <cellStyle name="Percent 168 4" xfId="45469"/>
    <cellStyle name="Percent 169" xfId="45470"/>
    <cellStyle name="Percent 169 2" xfId="45471"/>
    <cellStyle name="Percent 169 3" xfId="45472"/>
    <cellStyle name="Percent 169 4" xfId="45473"/>
    <cellStyle name="Percent 17" xfId="45474"/>
    <cellStyle name="Percent 17 2" xfId="45475"/>
    <cellStyle name="Percent 17 2 2" xfId="45476"/>
    <cellStyle name="Percent 17 2 2 2" xfId="45477"/>
    <cellStyle name="Percent 17 2 3" xfId="45478"/>
    <cellStyle name="Percent 17 3" xfId="45479"/>
    <cellStyle name="Percent 17 3 2" xfId="45480"/>
    <cellStyle name="Percent 17 4" xfId="45481"/>
    <cellStyle name="Percent 170" xfId="45482"/>
    <cellStyle name="Percent 170 2" xfId="45483"/>
    <cellStyle name="Percent 170 3" xfId="45484"/>
    <cellStyle name="Percent 170 4" xfId="45485"/>
    <cellStyle name="Percent 171" xfId="45486"/>
    <cellStyle name="Percent 171 2" xfId="45487"/>
    <cellStyle name="Percent 171 3" xfId="45488"/>
    <cellStyle name="Percent 171 4" xfId="45489"/>
    <cellStyle name="Percent 172" xfId="45490"/>
    <cellStyle name="Percent 172 2" xfId="45491"/>
    <cellStyle name="Percent 172 3" xfId="45492"/>
    <cellStyle name="Percent 172 4" xfId="45493"/>
    <cellStyle name="Percent 173" xfId="45494"/>
    <cellStyle name="Percent 173 2" xfId="45495"/>
    <cellStyle name="Percent 173 3" xfId="45496"/>
    <cellStyle name="Percent 173 4" xfId="45497"/>
    <cellStyle name="Percent 174" xfId="45498"/>
    <cellStyle name="Percent 174 2" xfId="45499"/>
    <cellStyle name="Percent 174 3" xfId="45500"/>
    <cellStyle name="Percent 174 4" xfId="45501"/>
    <cellStyle name="Percent 175" xfId="45502"/>
    <cellStyle name="Percent 175 2" xfId="45503"/>
    <cellStyle name="Percent 175 3" xfId="45504"/>
    <cellStyle name="Percent 175 4" xfId="45505"/>
    <cellStyle name="Percent 176" xfId="45506"/>
    <cellStyle name="Percent 176 2" xfId="45507"/>
    <cellStyle name="Percent 176 3" xfId="45508"/>
    <cellStyle name="Percent 176 4" xfId="45509"/>
    <cellStyle name="Percent 177" xfId="45510"/>
    <cellStyle name="Percent 177 2" xfId="45511"/>
    <cellStyle name="Percent 177 3" xfId="45512"/>
    <cellStyle name="Percent 177 4" xfId="45513"/>
    <cellStyle name="Percent 178" xfId="45514"/>
    <cellStyle name="Percent 178 2" xfId="45515"/>
    <cellStyle name="Percent 178 3" xfId="45516"/>
    <cellStyle name="Percent 178 4" xfId="45517"/>
    <cellStyle name="Percent 179" xfId="45518"/>
    <cellStyle name="Percent 179 2" xfId="45519"/>
    <cellStyle name="Percent 179 3" xfId="45520"/>
    <cellStyle name="Percent 179 4" xfId="45521"/>
    <cellStyle name="Percent 18" xfId="45522"/>
    <cellStyle name="Percent 18 2" xfId="45523"/>
    <cellStyle name="Percent 18 2 2" xfId="45524"/>
    <cellStyle name="Percent 18 2 2 2" xfId="45525"/>
    <cellStyle name="Percent 18 2 3" xfId="45526"/>
    <cellStyle name="Percent 18 3" xfId="45527"/>
    <cellStyle name="Percent 18 3 2" xfId="45528"/>
    <cellStyle name="Percent 18 4" xfId="45529"/>
    <cellStyle name="Percent 180" xfId="45530"/>
    <cellStyle name="Percent 180 2" xfId="45531"/>
    <cellStyle name="Percent 180 3" xfId="45532"/>
    <cellStyle name="Percent 180 4" xfId="45533"/>
    <cellStyle name="Percent 181" xfId="45534"/>
    <cellStyle name="Percent 181 2" xfId="45535"/>
    <cellStyle name="Percent 181 3" xfId="45536"/>
    <cellStyle name="Percent 181 4" xfId="45537"/>
    <cellStyle name="Percent 182" xfId="45538"/>
    <cellStyle name="Percent 182 2" xfId="45539"/>
    <cellStyle name="Percent 182 3" xfId="45540"/>
    <cellStyle name="Percent 182 4" xfId="45541"/>
    <cellStyle name="Percent 183" xfId="45542"/>
    <cellStyle name="Percent 183 2" xfId="45543"/>
    <cellStyle name="Percent 183 3" xfId="45544"/>
    <cellStyle name="Percent 183 4" xfId="45545"/>
    <cellStyle name="Percent 184" xfId="45546"/>
    <cellStyle name="Percent 184 2" xfId="45547"/>
    <cellStyle name="Percent 184 3" xfId="45548"/>
    <cellStyle name="Percent 184 4" xfId="45549"/>
    <cellStyle name="Percent 185" xfId="45550"/>
    <cellStyle name="Percent 185 2" xfId="45551"/>
    <cellStyle name="Percent 185 3" xfId="45552"/>
    <cellStyle name="Percent 185 4" xfId="45553"/>
    <cellStyle name="Percent 186" xfId="45554"/>
    <cellStyle name="Percent 186 2" xfId="45555"/>
    <cellStyle name="Percent 186 3" xfId="45556"/>
    <cellStyle name="Percent 187" xfId="45557"/>
    <cellStyle name="Percent 187 2" xfId="45558"/>
    <cellStyle name="Percent 187 3" xfId="45559"/>
    <cellStyle name="Percent 188" xfId="45560"/>
    <cellStyle name="Percent 188 2" xfId="45561"/>
    <cellStyle name="Percent 188 3" xfId="45562"/>
    <cellStyle name="Percent 188 4" xfId="45563"/>
    <cellStyle name="Percent 189" xfId="45564"/>
    <cellStyle name="Percent 189 2" xfId="45565"/>
    <cellStyle name="Percent 19" xfId="45566"/>
    <cellStyle name="Percent 19 2" xfId="45567"/>
    <cellStyle name="Percent 19 2 2" xfId="45568"/>
    <cellStyle name="Percent 19 2 2 2" xfId="45569"/>
    <cellStyle name="Percent 19 2 3" xfId="45570"/>
    <cellStyle name="Percent 19 3" xfId="45571"/>
    <cellStyle name="Percent 19 3 2" xfId="45572"/>
    <cellStyle name="Percent 19 4" xfId="45573"/>
    <cellStyle name="Percent 190" xfId="45574"/>
    <cellStyle name="Percent 190 2" xfId="45575"/>
    <cellStyle name="Percent 191" xfId="45576"/>
    <cellStyle name="Percent 191 2" xfId="45577"/>
    <cellStyle name="Percent 192" xfId="45578"/>
    <cellStyle name="Percent 192 2" xfId="45579"/>
    <cellStyle name="Percent 193" xfId="45580"/>
    <cellStyle name="Percent 193 2" xfId="45581"/>
    <cellStyle name="Percent 194" xfId="45582"/>
    <cellStyle name="Percent 194 2" xfId="45583"/>
    <cellStyle name="Percent 195" xfId="45584"/>
    <cellStyle name="Percent 195 2" xfId="45585"/>
    <cellStyle name="Percent 196" xfId="45586"/>
    <cellStyle name="Percent 196 2" xfId="45587"/>
    <cellStyle name="Percent 197" xfId="45588"/>
    <cellStyle name="Percent 197 2" xfId="45589"/>
    <cellStyle name="Percent 198" xfId="45590"/>
    <cellStyle name="Percent 198 2" xfId="45591"/>
    <cellStyle name="Percent 199" xfId="45592"/>
    <cellStyle name="Percent 199 2" xfId="45593"/>
    <cellStyle name="Percent 2" xfId="45594"/>
    <cellStyle name="Percent 2 1" xfId="45595"/>
    <cellStyle name="Percent 2 10" xfId="45596"/>
    <cellStyle name="Percent 2 11" xfId="45597"/>
    <cellStyle name="Percent 2 12" xfId="45598"/>
    <cellStyle name="Percent 2 13" xfId="45599"/>
    <cellStyle name="Percent 2 14" xfId="45600"/>
    <cellStyle name="Percent 2 15" xfId="45601"/>
    <cellStyle name="Percent 2 16" xfId="45602"/>
    <cellStyle name="Percent 2 17" xfId="45603"/>
    <cellStyle name="Percent 2 18" xfId="45604"/>
    <cellStyle name="Percent 2 19" xfId="45605"/>
    <cellStyle name="Percent 2 2" xfId="45606"/>
    <cellStyle name="Percent 2 2 2" xfId="45607"/>
    <cellStyle name="Percent 2 2 2 2" xfId="45608"/>
    <cellStyle name="Percent 2 2 2 2 2" xfId="45609"/>
    <cellStyle name="Percent 2 2 2 2 2 2" xfId="45610"/>
    <cellStyle name="Percent 2 2 2 2 3" xfId="45611"/>
    <cellStyle name="Percent 2 2 2 3" xfId="45612"/>
    <cellStyle name="Percent 2 2 2 3 2" xfId="45613"/>
    <cellStyle name="Percent 2 2 2 4" xfId="45614"/>
    <cellStyle name="Percent 2 2 2 5" xfId="45615"/>
    <cellStyle name="Percent 2 2 2 5 2" xfId="45616"/>
    <cellStyle name="Percent 2 2 2 6" xfId="45617"/>
    <cellStyle name="Percent 2 2 3" xfId="45618"/>
    <cellStyle name="Percent 2 2 3 2" xfId="45619"/>
    <cellStyle name="Percent 2 2 3 2 2" xfId="45620"/>
    <cellStyle name="Percent 2 2 3 3" xfId="45621"/>
    <cellStyle name="Percent 2 2 4" xfId="45622"/>
    <cellStyle name="Percent 2 2 4 2" xfId="45623"/>
    <cellStyle name="Percent 2 2 5" xfId="45624"/>
    <cellStyle name="Percent 2 2 6" xfId="45625"/>
    <cellStyle name="Percent 2 2 6 2" xfId="45626"/>
    <cellStyle name="Percent 2 2 7" xfId="45627"/>
    <cellStyle name="Percent 2 2 8" xfId="45628"/>
    <cellStyle name="Percent 2 20" xfId="45629"/>
    <cellStyle name="Percent 2 21" xfId="45630"/>
    <cellStyle name="Percent 2 22" xfId="45631"/>
    <cellStyle name="Percent 2 23" xfId="45632"/>
    <cellStyle name="Percent 2 24" xfId="45633"/>
    <cellStyle name="Percent 2 25" xfId="45634"/>
    <cellStyle name="Percent 2 26" xfId="45635"/>
    <cellStyle name="Percent 2 27" xfId="45636"/>
    <cellStyle name="Percent 2 28" xfId="45637"/>
    <cellStyle name="Percent 2 29" xfId="45638"/>
    <cellStyle name="Percent 2 3" xfId="45639"/>
    <cellStyle name="Percent 2 3 2" xfId="45640"/>
    <cellStyle name="Percent 2 3 2 2" xfId="45641"/>
    <cellStyle name="Percent 2 3 2 2 2" xfId="45642"/>
    <cellStyle name="Percent 2 3 2 3" xfId="45643"/>
    <cellStyle name="Percent 2 3 3" xfId="45644"/>
    <cellStyle name="Percent 2 3 3 2" xfId="45645"/>
    <cellStyle name="Percent 2 3 4" xfId="45646"/>
    <cellStyle name="Percent 2 3 5" xfId="45647"/>
    <cellStyle name="Percent 2 3 6" xfId="45648"/>
    <cellStyle name="Percent 2 3 7" xfId="45649"/>
    <cellStyle name="Percent 2 30" xfId="45650"/>
    <cellStyle name="Percent 2 31" xfId="45651"/>
    <cellStyle name="Percent 2 32" xfId="45652"/>
    <cellStyle name="Percent 2 33" xfId="45653"/>
    <cellStyle name="Percent 2 34" xfId="45654"/>
    <cellStyle name="Percent 2 35" xfId="45655"/>
    <cellStyle name="Percent 2 36" xfId="45656"/>
    <cellStyle name="Percent 2 37" xfId="45657"/>
    <cellStyle name="Percent 2 38" xfId="45658"/>
    <cellStyle name="Percent 2 39" xfId="45659"/>
    <cellStyle name="Percent 2 4" xfId="45660"/>
    <cellStyle name="Percent 2 4 2" xfId="45661"/>
    <cellStyle name="Percent 2 4 2 2" xfId="45662"/>
    <cellStyle name="Percent 2 4 3" xfId="45663"/>
    <cellStyle name="Percent 2 4 4" xfId="45664"/>
    <cellStyle name="Percent 2 40" xfId="45665"/>
    <cellStyle name="Percent 2 41" xfId="45666"/>
    <cellStyle name="Percent 2 42" xfId="45667"/>
    <cellStyle name="Percent 2 43" xfId="45668"/>
    <cellStyle name="Percent 2 44" xfId="45669"/>
    <cellStyle name="Percent 2 45" xfId="45670"/>
    <cellStyle name="Percent 2 46" xfId="45671"/>
    <cellStyle name="Percent 2 47" xfId="45672"/>
    <cellStyle name="Percent 2 48" xfId="45673"/>
    <cellStyle name="Percent 2 49" xfId="45674"/>
    <cellStyle name="Percent 2 5" xfId="45675"/>
    <cellStyle name="Percent 2 5 2" xfId="45676"/>
    <cellStyle name="Percent 2 50" xfId="45677"/>
    <cellStyle name="Percent 2 51" xfId="45678"/>
    <cellStyle name="Percent 2 52" xfId="45679"/>
    <cellStyle name="Percent 2 53" xfId="45680"/>
    <cellStyle name="Percent 2 54" xfId="45681"/>
    <cellStyle name="Percent 2 55" xfId="45682"/>
    <cellStyle name="Percent 2 56" xfId="45683"/>
    <cellStyle name="Percent 2 57" xfId="45684"/>
    <cellStyle name="Percent 2 58" xfId="45685"/>
    <cellStyle name="Percent 2 59" xfId="45686"/>
    <cellStyle name="Percent 2 6" xfId="45687"/>
    <cellStyle name="Percent 2 6 2" xfId="45688"/>
    <cellStyle name="Percent 2 60" xfId="45689"/>
    <cellStyle name="Percent 2 61" xfId="45690"/>
    <cellStyle name="Percent 2 62" xfId="45691"/>
    <cellStyle name="Percent 2 63" xfId="45692"/>
    <cellStyle name="Percent 2 64" xfId="45693"/>
    <cellStyle name="Percent 2 65" xfId="45694"/>
    <cellStyle name="Percent 2 66" xfId="45695"/>
    <cellStyle name="Percent 2 67" xfId="45696"/>
    <cellStyle name="Percent 2 68" xfId="45697"/>
    <cellStyle name="Percent 2 69" xfId="45698"/>
    <cellStyle name="Percent 2 7" xfId="45699"/>
    <cellStyle name="Percent 2 70" xfId="45700"/>
    <cellStyle name="Percent 2 71" xfId="45701"/>
    <cellStyle name="Percent 2 72" xfId="45702"/>
    <cellStyle name="Percent 2 73" xfId="45703"/>
    <cellStyle name="Percent 2 74" xfId="45704"/>
    <cellStyle name="Percent 2 75" xfId="45705"/>
    <cellStyle name="Percent 2 76" xfId="45706"/>
    <cellStyle name="Percent 2 77" xfId="45707"/>
    <cellStyle name="Percent 2 78" xfId="45708"/>
    <cellStyle name="Percent 2 79" xfId="45709"/>
    <cellStyle name="Percent 2 8" xfId="45710"/>
    <cellStyle name="Percent 2 80" xfId="45711"/>
    <cellStyle name="Percent 2 81" xfId="45712"/>
    <cellStyle name="Percent 2 82" xfId="45713"/>
    <cellStyle name="Percent 2 83" xfId="45714"/>
    <cellStyle name="Percent 2 84" xfId="45715"/>
    <cellStyle name="Percent 2 9" xfId="45716"/>
    <cellStyle name="Percent 2_A-LD 01-2008" xfId="45717"/>
    <cellStyle name="Percent 20" xfId="45718"/>
    <cellStyle name="Percent 20 2" xfId="45719"/>
    <cellStyle name="Percent 20 2 2" xfId="45720"/>
    <cellStyle name="Percent 20 2 2 2" xfId="45721"/>
    <cellStyle name="Percent 20 2 3" xfId="45722"/>
    <cellStyle name="Percent 20 3" xfId="45723"/>
    <cellStyle name="Percent 20 3 2" xfId="45724"/>
    <cellStyle name="Percent 20 4" xfId="45725"/>
    <cellStyle name="Percent 200" xfId="45726"/>
    <cellStyle name="Percent 200 2" xfId="45727"/>
    <cellStyle name="Percent 201" xfId="45728"/>
    <cellStyle name="Percent 201 2" xfId="45729"/>
    <cellStyle name="Percent 202" xfId="45730"/>
    <cellStyle name="Percent 202 2" xfId="45731"/>
    <cellStyle name="Percent 203" xfId="45732"/>
    <cellStyle name="Percent 203 2" xfId="45733"/>
    <cellStyle name="Percent 204" xfId="45734"/>
    <cellStyle name="Percent 204 2" xfId="45735"/>
    <cellStyle name="Percent 205" xfId="45736"/>
    <cellStyle name="Percent 205 2" xfId="45737"/>
    <cellStyle name="Percent 206" xfId="45738"/>
    <cellStyle name="Percent 206 2" xfId="45739"/>
    <cellStyle name="Percent 207" xfId="45740"/>
    <cellStyle name="Percent 207 2" xfId="45741"/>
    <cellStyle name="Percent 208" xfId="45742"/>
    <cellStyle name="Percent 208 2" xfId="45743"/>
    <cellStyle name="Percent 209" xfId="45744"/>
    <cellStyle name="Percent 21" xfId="45745"/>
    <cellStyle name="Percent 21 2" xfId="45746"/>
    <cellStyle name="Percent 21 2 2" xfId="45747"/>
    <cellStyle name="Percent 21 2 2 2" xfId="45748"/>
    <cellStyle name="Percent 21 2 3" xfId="45749"/>
    <cellStyle name="Percent 21 3" xfId="45750"/>
    <cellStyle name="Percent 21 3 2" xfId="45751"/>
    <cellStyle name="Percent 21 4" xfId="45752"/>
    <cellStyle name="Percent 210" xfId="45753"/>
    <cellStyle name="Percent 211" xfId="45754"/>
    <cellStyle name="Percent 212" xfId="45755"/>
    <cellStyle name="Percent 213" xfId="45756"/>
    <cellStyle name="Percent 214" xfId="45757"/>
    <cellStyle name="Percent 215" xfId="45758"/>
    <cellStyle name="Percent 216" xfId="45759"/>
    <cellStyle name="Percent 217" xfId="45760"/>
    <cellStyle name="Percent 218" xfId="45761"/>
    <cellStyle name="Percent 219" xfId="45762"/>
    <cellStyle name="Percent 22" xfId="45763"/>
    <cellStyle name="Percent 22 2" xfId="45764"/>
    <cellStyle name="Percent 22 2 2" xfId="45765"/>
    <cellStyle name="Percent 22 2 2 2" xfId="45766"/>
    <cellStyle name="Percent 22 2 3" xfId="45767"/>
    <cellStyle name="Percent 22 3" xfId="45768"/>
    <cellStyle name="Percent 22 3 2" xfId="45769"/>
    <cellStyle name="Percent 22 4" xfId="45770"/>
    <cellStyle name="Percent 220" xfId="45771"/>
    <cellStyle name="Percent 221" xfId="45772"/>
    <cellStyle name="Percent 222" xfId="45773"/>
    <cellStyle name="Percent 223" xfId="45774"/>
    <cellStyle name="Percent 224" xfId="45775"/>
    <cellStyle name="Percent 225" xfId="45776"/>
    <cellStyle name="Percent 226" xfId="45777"/>
    <cellStyle name="Percent 227" xfId="45778"/>
    <cellStyle name="Percent 228" xfId="45779"/>
    <cellStyle name="Percent 229" xfId="45780"/>
    <cellStyle name="Percent 23" xfId="45781"/>
    <cellStyle name="Percent 23 2" xfId="45782"/>
    <cellStyle name="Percent 23 2 2" xfId="45783"/>
    <cellStyle name="Percent 23 2 2 2" xfId="45784"/>
    <cellStyle name="Percent 23 2 3" xfId="45785"/>
    <cellStyle name="Percent 23 3" xfId="45786"/>
    <cellStyle name="Percent 23 3 2" xfId="45787"/>
    <cellStyle name="Percent 23 4" xfId="45788"/>
    <cellStyle name="Percent 230" xfId="45789"/>
    <cellStyle name="Percent 231" xfId="45790"/>
    <cellStyle name="Percent 232" xfId="45791"/>
    <cellStyle name="Percent 233" xfId="45792"/>
    <cellStyle name="Percent 234" xfId="45793"/>
    <cellStyle name="Percent 235" xfId="45794"/>
    <cellStyle name="Percent 236" xfId="45795"/>
    <cellStyle name="Percent 237" xfId="45796"/>
    <cellStyle name="Percent 238" xfId="45797"/>
    <cellStyle name="Percent 239" xfId="45798"/>
    <cellStyle name="Percent 24" xfId="45799"/>
    <cellStyle name="Percent 24 2" xfId="45800"/>
    <cellStyle name="Percent 24 2 2" xfId="45801"/>
    <cellStyle name="Percent 24 2 2 2" xfId="45802"/>
    <cellStyle name="Percent 24 2 3" xfId="45803"/>
    <cellStyle name="Percent 24 3" xfId="45804"/>
    <cellStyle name="Percent 24 3 2" xfId="45805"/>
    <cellStyle name="Percent 24 4" xfId="45806"/>
    <cellStyle name="Percent 240" xfId="45807"/>
    <cellStyle name="Percent 241" xfId="45808"/>
    <cellStyle name="Percent 242" xfId="45809"/>
    <cellStyle name="Percent 243" xfId="45810"/>
    <cellStyle name="Percent 244" xfId="45811"/>
    <cellStyle name="Percent 245" xfId="45812"/>
    <cellStyle name="Percent 246" xfId="45813"/>
    <cellStyle name="Percent 247" xfId="45814"/>
    <cellStyle name="Percent 248" xfId="45815"/>
    <cellStyle name="Percent 249" xfId="45816"/>
    <cellStyle name="Percent 25" xfId="45817"/>
    <cellStyle name="Percent 25 2" xfId="45818"/>
    <cellStyle name="Percent 25 2 2" xfId="45819"/>
    <cellStyle name="Percent 25 2 2 2" xfId="45820"/>
    <cellStyle name="Percent 25 2 3" xfId="45821"/>
    <cellStyle name="Percent 25 3" xfId="45822"/>
    <cellStyle name="Percent 25 3 2" xfId="45823"/>
    <cellStyle name="Percent 25 4" xfId="45824"/>
    <cellStyle name="Percent 250" xfId="45825"/>
    <cellStyle name="Percent 251" xfId="45826"/>
    <cellStyle name="Percent 252" xfId="45827"/>
    <cellStyle name="Percent 253" xfId="45828"/>
    <cellStyle name="Percent 254" xfId="45829"/>
    <cellStyle name="Percent 255" xfId="45830"/>
    <cellStyle name="Percent 256" xfId="45831"/>
    <cellStyle name="Percent 257" xfId="45832"/>
    <cellStyle name="Percent 258" xfId="45833"/>
    <cellStyle name="Percent 259" xfId="45834"/>
    <cellStyle name="Percent 26" xfId="45835"/>
    <cellStyle name="Percent 26 2" xfId="45836"/>
    <cellStyle name="Percent 26 2 2" xfId="45837"/>
    <cellStyle name="Percent 26 2 2 2" xfId="45838"/>
    <cellStyle name="Percent 26 2 3" xfId="45839"/>
    <cellStyle name="Percent 26 3" xfId="45840"/>
    <cellStyle name="Percent 26 3 2" xfId="45841"/>
    <cellStyle name="Percent 26 4" xfId="45842"/>
    <cellStyle name="Percent 260" xfId="45843"/>
    <cellStyle name="Percent 261" xfId="45844"/>
    <cellStyle name="Percent 262" xfId="45845"/>
    <cellStyle name="Percent 263" xfId="45846"/>
    <cellStyle name="Percent 264" xfId="45847"/>
    <cellStyle name="Percent 265" xfId="45848"/>
    <cellStyle name="Percent 266" xfId="45849"/>
    <cellStyle name="Percent 267" xfId="45850"/>
    <cellStyle name="Percent 268" xfId="45851"/>
    <cellStyle name="Percent 269" xfId="45852"/>
    <cellStyle name="Percent 27" xfId="45853"/>
    <cellStyle name="Percent 27 2" xfId="45854"/>
    <cellStyle name="Percent 27 2 2" xfId="45855"/>
    <cellStyle name="Percent 27 2 2 2" xfId="45856"/>
    <cellStyle name="Percent 27 2 3" xfId="45857"/>
    <cellStyle name="Percent 27 3" xfId="45858"/>
    <cellStyle name="Percent 27 3 2" xfId="45859"/>
    <cellStyle name="Percent 27 4" xfId="45860"/>
    <cellStyle name="Percent 270" xfId="45861"/>
    <cellStyle name="Percent 271" xfId="45862"/>
    <cellStyle name="Percent 272" xfId="45863"/>
    <cellStyle name="Percent 273" xfId="45864"/>
    <cellStyle name="Percent 274" xfId="45865"/>
    <cellStyle name="Percent 275" xfId="45866"/>
    <cellStyle name="Percent 276" xfId="45867"/>
    <cellStyle name="Percent 277" xfId="45868"/>
    <cellStyle name="Percent 278" xfId="45869"/>
    <cellStyle name="Percent 279" xfId="45870"/>
    <cellStyle name="Percent 28" xfId="45871"/>
    <cellStyle name="Percent 28 2" xfId="45872"/>
    <cellStyle name="Percent 28 2 2" xfId="45873"/>
    <cellStyle name="Percent 28 2 2 2" xfId="45874"/>
    <cellStyle name="Percent 28 2 3" xfId="45875"/>
    <cellStyle name="Percent 28 3" xfId="45876"/>
    <cellStyle name="Percent 28 3 2" xfId="45877"/>
    <cellStyle name="Percent 28 4" xfId="45878"/>
    <cellStyle name="Percent 280" xfId="45879"/>
    <cellStyle name="Percent 281" xfId="45880"/>
    <cellStyle name="Percent 282" xfId="45881"/>
    <cellStyle name="Percent 283" xfId="45882"/>
    <cellStyle name="Percent 284" xfId="45883"/>
    <cellStyle name="Percent 285" xfId="45884"/>
    <cellStyle name="Percent 286" xfId="45885"/>
    <cellStyle name="Percent 287" xfId="45886"/>
    <cellStyle name="Percent 288" xfId="45887"/>
    <cellStyle name="Percent 289" xfId="45888"/>
    <cellStyle name="Percent 29" xfId="45889"/>
    <cellStyle name="Percent 29 2" xfId="45890"/>
    <cellStyle name="Percent 29 2 2" xfId="45891"/>
    <cellStyle name="Percent 29 2 2 2" xfId="45892"/>
    <cellStyle name="Percent 29 2 3" xfId="45893"/>
    <cellStyle name="Percent 29 3" xfId="45894"/>
    <cellStyle name="Percent 29 3 2" xfId="45895"/>
    <cellStyle name="Percent 29 4" xfId="45896"/>
    <cellStyle name="Percent 290" xfId="45897"/>
    <cellStyle name="Percent 291" xfId="45898"/>
    <cellStyle name="Percent 292" xfId="45899"/>
    <cellStyle name="Percent 293" xfId="45900"/>
    <cellStyle name="Percent 294" xfId="45901"/>
    <cellStyle name="Percent 295" xfId="45902"/>
    <cellStyle name="Percent 296" xfId="45903"/>
    <cellStyle name="Percent 297" xfId="45904"/>
    <cellStyle name="Percent 298" xfId="45905"/>
    <cellStyle name="Percent 299" xfId="45906"/>
    <cellStyle name="Percent 3" xfId="45907"/>
    <cellStyle name="Percent 3 2" xfId="45908"/>
    <cellStyle name="Percent 3 2 2" xfId="45909"/>
    <cellStyle name="Percent 3 2 2 2" xfId="45910"/>
    <cellStyle name="Percent 3 2 2 2 2" xfId="45911"/>
    <cellStyle name="Percent 3 2 2 2 2 2" xfId="45912"/>
    <cellStyle name="Percent 3 2 2 2 3" xfId="45913"/>
    <cellStyle name="Percent 3 2 2 3" xfId="45914"/>
    <cellStyle name="Percent 3 2 2 3 2" xfId="45915"/>
    <cellStyle name="Percent 3 2 2 4" xfId="45916"/>
    <cellStyle name="Percent 3 2 2 5" xfId="45917"/>
    <cellStyle name="Percent 3 2 3" xfId="45918"/>
    <cellStyle name="Percent 3 2 3 2" xfId="45919"/>
    <cellStyle name="Percent 3 2 3 2 2" xfId="45920"/>
    <cellStyle name="Percent 3 2 3 3" xfId="45921"/>
    <cellStyle name="Percent 3 2 4" xfId="45922"/>
    <cellStyle name="Percent 3 2 4 2" xfId="45923"/>
    <cellStyle name="Percent 3 2 5" xfId="45924"/>
    <cellStyle name="Percent 3 2 5 2" xfId="45925"/>
    <cellStyle name="Percent 3 2 6" xfId="45926"/>
    <cellStyle name="Percent 3 2 7" xfId="45927"/>
    <cellStyle name="Percent 3 3" xfId="45928"/>
    <cellStyle name="Percent 3 3 2" xfId="45929"/>
    <cellStyle name="Percent 3 3 2 2" xfId="45930"/>
    <cellStyle name="Percent 3 3 2 2 2" xfId="45931"/>
    <cellStyle name="Percent 3 3 2 3" xfId="45932"/>
    <cellStyle name="Percent 3 3 2 4" xfId="45933"/>
    <cellStyle name="Percent 3 3 3" xfId="45934"/>
    <cellStyle name="Percent 3 3 3 2" xfId="45935"/>
    <cellStyle name="Percent 3 3 4" xfId="45936"/>
    <cellStyle name="Percent 3 3 4 2" xfId="45937"/>
    <cellStyle name="Percent 3 3 5" xfId="45938"/>
    <cellStyle name="Percent 3 3 6" xfId="45939"/>
    <cellStyle name="Percent 3 4" xfId="45940"/>
    <cellStyle name="Percent 3 4 2" xfId="45941"/>
    <cellStyle name="Percent 3 4 2 2" xfId="45942"/>
    <cellStyle name="Percent 3 4 3" xfId="45943"/>
    <cellStyle name="Percent 3 4 4" xfId="45944"/>
    <cellStyle name="Percent 3 4 4 2" xfId="45945"/>
    <cellStyle name="Percent 3 4 4 3" xfId="45946"/>
    <cellStyle name="Percent 3 4 5" xfId="45947"/>
    <cellStyle name="Percent 3 5" xfId="45948"/>
    <cellStyle name="Percent 3 5 2" xfId="45949"/>
    <cellStyle name="Percent 3 6" xfId="45950"/>
    <cellStyle name="Percent 3 6 2" xfId="45951"/>
    <cellStyle name="Percent 3 7" xfId="45952"/>
    <cellStyle name="Percent 3 8" xfId="45953"/>
    <cellStyle name="Percent 30" xfId="45954"/>
    <cellStyle name="Percent 30 2" xfId="45955"/>
    <cellStyle name="Percent 30 2 2" xfId="45956"/>
    <cellStyle name="Percent 30 2 2 2" xfId="45957"/>
    <cellStyle name="Percent 30 2 3" xfId="45958"/>
    <cellStyle name="Percent 30 3" xfId="45959"/>
    <cellStyle name="Percent 30 3 2" xfId="45960"/>
    <cellStyle name="Percent 30 4" xfId="45961"/>
    <cellStyle name="Percent 300" xfId="45962"/>
    <cellStyle name="Percent 301" xfId="45963"/>
    <cellStyle name="Percent 302" xfId="45964"/>
    <cellStyle name="Percent 303" xfId="45965"/>
    <cellStyle name="Percent 304" xfId="45966"/>
    <cellStyle name="Percent 305" xfId="45967"/>
    <cellStyle name="Percent 306" xfId="45968"/>
    <cellStyle name="Percent 307" xfId="45969"/>
    <cellStyle name="Percent 308" xfId="45970"/>
    <cellStyle name="Percent 309" xfId="45971"/>
    <cellStyle name="Percent 31" xfId="45972"/>
    <cellStyle name="Percent 31 2" xfId="45973"/>
    <cellStyle name="Percent 31 2 2" xfId="45974"/>
    <cellStyle name="Percent 31 2 2 2" xfId="45975"/>
    <cellStyle name="Percent 31 2 3" xfId="45976"/>
    <cellStyle name="Percent 31 3" xfId="45977"/>
    <cellStyle name="Percent 31 3 2" xfId="45978"/>
    <cellStyle name="Percent 31 4" xfId="45979"/>
    <cellStyle name="Percent 310" xfId="45980"/>
    <cellStyle name="Percent 311" xfId="45981"/>
    <cellStyle name="Percent 312" xfId="45982"/>
    <cellStyle name="Percent 313" xfId="45983"/>
    <cellStyle name="Percent 314" xfId="45984"/>
    <cellStyle name="Percent 315" xfId="45985"/>
    <cellStyle name="Percent 316" xfId="45986"/>
    <cellStyle name="Percent 317" xfId="45987"/>
    <cellStyle name="Percent 318" xfId="45988"/>
    <cellStyle name="Percent 319" xfId="45989"/>
    <cellStyle name="Percent 32" xfId="45990"/>
    <cellStyle name="Percent 32 2" xfId="45991"/>
    <cellStyle name="Percent 32 2 2" xfId="45992"/>
    <cellStyle name="Percent 32 2 2 2" xfId="45993"/>
    <cellStyle name="Percent 32 2 3" xfId="45994"/>
    <cellStyle name="Percent 32 3" xfId="45995"/>
    <cellStyle name="Percent 32 3 2" xfId="45996"/>
    <cellStyle name="Percent 32 4" xfId="45997"/>
    <cellStyle name="Percent 320" xfId="45998"/>
    <cellStyle name="Percent 321" xfId="45999"/>
    <cellStyle name="Percent 322" xfId="46000"/>
    <cellStyle name="Percent 323" xfId="46001"/>
    <cellStyle name="Percent 324" xfId="46002"/>
    <cellStyle name="Percent 325" xfId="46003"/>
    <cellStyle name="Percent 326" xfId="46004"/>
    <cellStyle name="Percent 327" xfId="46005"/>
    <cellStyle name="Percent 328" xfId="46006"/>
    <cellStyle name="Percent 329" xfId="46007"/>
    <cellStyle name="Percent 33" xfId="46008"/>
    <cellStyle name="Percent 33 2" xfId="46009"/>
    <cellStyle name="Percent 33 2 2" xfId="46010"/>
    <cellStyle name="Percent 33 2 2 2" xfId="46011"/>
    <cellStyle name="Percent 33 2 3" xfId="46012"/>
    <cellStyle name="Percent 33 3" xfId="46013"/>
    <cellStyle name="Percent 33 3 2" xfId="46014"/>
    <cellStyle name="Percent 33 4" xfId="46015"/>
    <cellStyle name="Percent 330" xfId="46016"/>
    <cellStyle name="Percent 331" xfId="46017"/>
    <cellStyle name="Percent 332" xfId="46018"/>
    <cellStyle name="Percent 333" xfId="46019"/>
    <cellStyle name="Percent 334" xfId="46020"/>
    <cellStyle name="Percent 335" xfId="46021"/>
    <cellStyle name="Percent 336" xfId="46022"/>
    <cellStyle name="Percent 337" xfId="46023"/>
    <cellStyle name="Percent 338" xfId="46024"/>
    <cellStyle name="Percent 339" xfId="46025"/>
    <cellStyle name="Percent 34" xfId="46026"/>
    <cellStyle name="Percent 34 2" xfId="46027"/>
    <cellStyle name="Percent 34 2 2" xfId="46028"/>
    <cellStyle name="Percent 34 2 2 2" xfId="46029"/>
    <cellStyle name="Percent 34 2 3" xfId="46030"/>
    <cellStyle name="Percent 34 3" xfId="46031"/>
    <cellStyle name="Percent 34 3 2" xfId="46032"/>
    <cellStyle name="Percent 34 4" xfId="46033"/>
    <cellStyle name="Percent 340" xfId="46034"/>
    <cellStyle name="Percent 341" xfId="46035"/>
    <cellStyle name="Percent 342" xfId="46036"/>
    <cellStyle name="Percent 343" xfId="46037"/>
    <cellStyle name="Percent 344" xfId="46038"/>
    <cellStyle name="Percent 345" xfId="46039"/>
    <cellStyle name="Percent 346" xfId="46040"/>
    <cellStyle name="Percent 347" xfId="46041"/>
    <cellStyle name="Percent 348" xfId="46042"/>
    <cellStyle name="Percent 349" xfId="46043"/>
    <cellStyle name="Percent 35" xfId="46044"/>
    <cellStyle name="Percent 35 2" xfId="46045"/>
    <cellStyle name="Percent 35 2 2" xfId="46046"/>
    <cellStyle name="Percent 35 3" xfId="46047"/>
    <cellStyle name="Percent 350" xfId="46048"/>
    <cellStyle name="Percent 351" xfId="46049"/>
    <cellStyle name="Percent 352" xfId="46050"/>
    <cellStyle name="Percent 353" xfId="46051"/>
    <cellStyle name="Percent 354" xfId="46052"/>
    <cellStyle name="Percent 355" xfId="46053"/>
    <cellStyle name="Percent 356" xfId="46054"/>
    <cellStyle name="Percent 357" xfId="46055"/>
    <cellStyle name="Percent 358" xfId="46056"/>
    <cellStyle name="Percent 359" xfId="46057"/>
    <cellStyle name="Percent 36" xfId="46058"/>
    <cellStyle name="Percent 36 2" xfId="46059"/>
    <cellStyle name="Percent 36 2 2" xfId="46060"/>
    <cellStyle name="Percent 36 3" xfId="46061"/>
    <cellStyle name="Percent 360" xfId="46062"/>
    <cellStyle name="Percent 361" xfId="46063"/>
    <cellStyle name="Percent 362" xfId="46064"/>
    <cellStyle name="Percent 363" xfId="46065"/>
    <cellStyle name="Percent 364" xfId="46066"/>
    <cellStyle name="Percent 365" xfId="46067"/>
    <cellStyle name="Percent 366" xfId="46068"/>
    <cellStyle name="Percent 367" xfId="46069"/>
    <cellStyle name="Percent 368" xfId="46070"/>
    <cellStyle name="Percent 369" xfId="46071"/>
    <cellStyle name="Percent 37" xfId="46072"/>
    <cellStyle name="Percent 37 2" xfId="46073"/>
    <cellStyle name="Percent 37 2 2" xfId="46074"/>
    <cellStyle name="Percent 37 3" xfId="46075"/>
    <cellStyle name="Percent 370" xfId="46076"/>
    <cellStyle name="Percent 371" xfId="46077"/>
    <cellStyle name="Percent 372" xfId="46078"/>
    <cellStyle name="Percent 373" xfId="46079"/>
    <cellStyle name="Percent 374" xfId="46080"/>
    <cellStyle name="Percent 375" xfId="46081"/>
    <cellStyle name="Percent 376" xfId="46082"/>
    <cellStyle name="Percent 377" xfId="46083"/>
    <cellStyle name="Percent 378" xfId="46084"/>
    <cellStyle name="Percent 379" xfId="46085"/>
    <cellStyle name="Percent 38" xfId="46086"/>
    <cellStyle name="Percent 38 2" xfId="46087"/>
    <cellStyle name="Percent 38 2 2" xfId="46088"/>
    <cellStyle name="Percent 38 3" xfId="46089"/>
    <cellStyle name="Percent 380" xfId="46090"/>
    <cellStyle name="Percent 381" xfId="46091"/>
    <cellStyle name="Percent 382" xfId="46092"/>
    <cellStyle name="Percent 383" xfId="46093"/>
    <cellStyle name="Percent 384" xfId="46094"/>
    <cellStyle name="Percent 385" xfId="46095"/>
    <cellStyle name="Percent 386" xfId="46096"/>
    <cellStyle name="Percent 387" xfId="46097"/>
    <cellStyle name="Percent 388" xfId="46098"/>
    <cellStyle name="Percent 389" xfId="46099"/>
    <cellStyle name="Percent 39" xfId="46100"/>
    <cellStyle name="Percent 39 2" xfId="46101"/>
    <cellStyle name="Percent 39 2 2" xfId="46102"/>
    <cellStyle name="Percent 39 3" xfId="46103"/>
    <cellStyle name="Percent 390" xfId="46104"/>
    <cellStyle name="Percent 391" xfId="46105"/>
    <cellStyle name="Percent 392" xfId="46106"/>
    <cellStyle name="Percent 393" xfId="46107"/>
    <cellStyle name="Percent 394" xfId="46108"/>
    <cellStyle name="Percent 395" xfId="46109"/>
    <cellStyle name="Percent 396" xfId="46110"/>
    <cellStyle name="Percent 397" xfId="46111"/>
    <cellStyle name="Percent 398" xfId="46112"/>
    <cellStyle name="Percent 399" xfId="46113"/>
    <cellStyle name="Percent 4" xfId="46114"/>
    <cellStyle name="Percent 4 2" xfId="46115"/>
    <cellStyle name="Percent 4 2 2" xfId="46116"/>
    <cellStyle name="Percent 4 2 2 2" xfId="46117"/>
    <cellStyle name="Percent 4 2 2 2 2" xfId="46118"/>
    <cellStyle name="Percent 4 2 2 3" xfId="46119"/>
    <cellStyle name="Percent 4 2 3" xfId="46120"/>
    <cellStyle name="Percent 4 2 4" xfId="46121"/>
    <cellStyle name="Percent 4 2 4 2" xfId="46122"/>
    <cellStyle name="Percent 4 2 5" xfId="46123"/>
    <cellStyle name="Percent 4 3" xfId="46124"/>
    <cellStyle name="Percent 4 3 2" xfId="46125"/>
    <cellStyle name="Percent 4 3 2 2" xfId="46126"/>
    <cellStyle name="Percent 4 3 2 3" xfId="46127"/>
    <cellStyle name="Percent 4 3 3" xfId="46128"/>
    <cellStyle name="Percent 4 4" xfId="46129"/>
    <cellStyle name="Percent 4 4 2" xfId="46130"/>
    <cellStyle name="Percent 4 5" xfId="46131"/>
    <cellStyle name="Percent 4 6" xfId="46132"/>
    <cellStyle name="Percent 40" xfId="46133"/>
    <cellStyle name="Percent 40 2" xfId="46134"/>
    <cellStyle name="Percent 40 2 2" xfId="46135"/>
    <cellStyle name="Percent 40 3" xfId="46136"/>
    <cellStyle name="Percent 400" xfId="46137"/>
    <cellStyle name="Percent 401" xfId="46138"/>
    <cellStyle name="Percent 402" xfId="46139"/>
    <cellStyle name="Percent 403" xfId="46140"/>
    <cellStyle name="Percent 404" xfId="46141"/>
    <cellStyle name="Percent 405" xfId="46142"/>
    <cellStyle name="Percent 406" xfId="46143"/>
    <cellStyle name="Percent 407" xfId="46144"/>
    <cellStyle name="Percent 408" xfId="46145"/>
    <cellStyle name="Percent 409" xfId="46146"/>
    <cellStyle name="Percent 41" xfId="46147"/>
    <cellStyle name="Percent 41 2" xfId="46148"/>
    <cellStyle name="Percent 41 2 2" xfId="46149"/>
    <cellStyle name="Percent 41 3" xfId="46150"/>
    <cellStyle name="Percent 410" xfId="46151"/>
    <cellStyle name="Percent 411" xfId="46152"/>
    <cellStyle name="Percent 412" xfId="46153"/>
    <cellStyle name="Percent 413" xfId="46154"/>
    <cellStyle name="Percent 414" xfId="46155"/>
    <cellStyle name="Percent 415" xfId="46156"/>
    <cellStyle name="Percent 416" xfId="46157"/>
    <cellStyle name="Percent 417" xfId="46158"/>
    <cellStyle name="Percent 418" xfId="46159"/>
    <cellStyle name="Percent 419" xfId="46160"/>
    <cellStyle name="Percent 42" xfId="46161"/>
    <cellStyle name="Percent 42 2" xfId="46162"/>
    <cellStyle name="Percent 42 3" xfId="46163"/>
    <cellStyle name="Percent 420" xfId="46164"/>
    <cellStyle name="Percent 421" xfId="46165"/>
    <cellStyle name="Percent 422" xfId="46166"/>
    <cellStyle name="Percent 423" xfId="46167"/>
    <cellStyle name="Percent 424" xfId="46168"/>
    <cellStyle name="Percent 425" xfId="46169"/>
    <cellStyle name="Percent 426" xfId="46170"/>
    <cellStyle name="Percent 427" xfId="46171"/>
    <cellStyle name="Percent 428" xfId="46172"/>
    <cellStyle name="Percent 429" xfId="46173"/>
    <cellStyle name="Percent 43" xfId="46174"/>
    <cellStyle name="Percent 43 2" xfId="46175"/>
    <cellStyle name="Percent 43 3" xfId="46176"/>
    <cellStyle name="Percent 430" xfId="46177"/>
    <cellStyle name="Percent 431" xfId="46178"/>
    <cellStyle name="Percent 432" xfId="46179"/>
    <cellStyle name="Percent 433" xfId="46180"/>
    <cellStyle name="Percent 434" xfId="46181"/>
    <cellStyle name="Percent 435" xfId="46182"/>
    <cellStyle name="Percent 436" xfId="46183"/>
    <cellStyle name="Percent 437" xfId="46184"/>
    <cellStyle name="Percent 438" xfId="46185"/>
    <cellStyle name="Percent 439" xfId="46186"/>
    <cellStyle name="Percent 44" xfId="46187"/>
    <cellStyle name="Percent 44 2" xfId="46188"/>
    <cellStyle name="Percent 44 3" xfId="46189"/>
    <cellStyle name="Percent 440" xfId="46190"/>
    <cellStyle name="Percent 441" xfId="46191"/>
    <cellStyle name="Percent 442" xfId="46192"/>
    <cellStyle name="Percent 443" xfId="46193"/>
    <cellStyle name="Percent 444" xfId="46194"/>
    <cellStyle name="Percent 445" xfId="46195"/>
    <cellStyle name="Percent 446" xfId="46196"/>
    <cellStyle name="Percent 447" xfId="46197"/>
    <cellStyle name="Percent 448" xfId="46198"/>
    <cellStyle name="Percent 449" xfId="46199"/>
    <cellStyle name="Percent 45" xfId="46200"/>
    <cellStyle name="Percent 45 2" xfId="46201"/>
    <cellStyle name="Percent 45 3" xfId="46202"/>
    <cellStyle name="Percent 450" xfId="46203"/>
    <cellStyle name="Percent 451" xfId="46204"/>
    <cellStyle name="Percent 452" xfId="46205"/>
    <cellStyle name="Percent 453" xfId="46206"/>
    <cellStyle name="Percent 454" xfId="46207"/>
    <cellStyle name="Percent 455" xfId="46208"/>
    <cellStyle name="Percent 456" xfId="46209"/>
    <cellStyle name="Percent 457" xfId="46210"/>
    <cellStyle name="Percent 458" xfId="46211"/>
    <cellStyle name="Percent 459" xfId="46212"/>
    <cellStyle name="Percent 46" xfId="46213"/>
    <cellStyle name="Percent 46 2" xfId="46214"/>
    <cellStyle name="Percent 46 3" xfId="46215"/>
    <cellStyle name="Percent 460" xfId="46216"/>
    <cellStyle name="Percent 461" xfId="46217"/>
    <cellStyle name="Percent 462" xfId="46218"/>
    <cellStyle name="Percent 463" xfId="46219"/>
    <cellStyle name="Percent 464" xfId="46220"/>
    <cellStyle name="Percent 465" xfId="46221"/>
    <cellStyle name="Percent 466" xfId="46222"/>
    <cellStyle name="Percent 467" xfId="46223"/>
    <cellStyle name="Percent 468" xfId="46224"/>
    <cellStyle name="Percent 469" xfId="46225"/>
    <cellStyle name="Percent 47" xfId="46226"/>
    <cellStyle name="Percent 47 2" xfId="46227"/>
    <cellStyle name="Percent 47 3" xfId="46228"/>
    <cellStyle name="Percent 470" xfId="46229"/>
    <cellStyle name="Percent 471" xfId="46230"/>
    <cellStyle name="Percent 472" xfId="46231"/>
    <cellStyle name="Percent 473" xfId="46232"/>
    <cellStyle name="Percent 474" xfId="46233"/>
    <cellStyle name="Percent 475" xfId="46234"/>
    <cellStyle name="Percent 476" xfId="46235"/>
    <cellStyle name="Percent 477" xfId="46236"/>
    <cellStyle name="Percent 478" xfId="46237"/>
    <cellStyle name="Percent 479" xfId="46238"/>
    <cellStyle name="Percent 48" xfId="46239"/>
    <cellStyle name="Percent 48 2" xfId="46240"/>
    <cellStyle name="Percent 48 3" xfId="46241"/>
    <cellStyle name="Percent 480" xfId="46242"/>
    <cellStyle name="Percent 481" xfId="46243"/>
    <cellStyle name="Percent 482" xfId="46244"/>
    <cellStyle name="Percent 483" xfId="46245"/>
    <cellStyle name="Percent 484" xfId="46246"/>
    <cellStyle name="Percent 485" xfId="46247"/>
    <cellStyle name="Percent 486" xfId="46248"/>
    <cellStyle name="Percent 487" xfId="46249"/>
    <cellStyle name="Percent 488" xfId="46250"/>
    <cellStyle name="Percent 489" xfId="46251"/>
    <cellStyle name="Percent 49" xfId="46252"/>
    <cellStyle name="Percent 49 2" xfId="46253"/>
    <cellStyle name="Percent 49 3" xfId="46254"/>
    <cellStyle name="Percent 490" xfId="46255"/>
    <cellStyle name="Percent 491" xfId="46256"/>
    <cellStyle name="Percent 492" xfId="46257"/>
    <cellStyle name="Percent 493" xfId="46258"/>
    <cellStyle name="Percent 494" xfId="46259"/>
    <cellStyle name="Percent 495" xfId="46260"/>
    <cellStyle name="Percent 496" xfId="46261"/>
    <cellStyle name="Percent 497" xfId="46262"/>
    <cellStyle name="Percent 498" xfId="46263"/>
    <cellStyle name="Percent 499" xfId="46264"/>
    <cellStyle name="Percent 5" xfId="46265"/>
    <cellStyle name="Percent 5 10" xfId="46266"/>
    <cellStyle name="Percent 5 11" xfId="46267"/>
    <cellStyle name="Percent 5 12" xfId="46268"/>
    <cellStyle name="Percent 5 2" xfId="46269"/>
    <cellStyle name="Percent 5 2 2" xfId="46270"/>
    <cellStyle name="Percent 5 2 2 2" xfId="46271"/>
    <cellStyle name="Percent 5 2 3" xfId="46272"/>
    <cellStyle name="Percent 5 2 4" xfId="46273"/>
    <cellStyle name="Percent 5 2 4 2" xfId="46274"/>
    <cellStyle name="Percent 5 2 5" xfId="46275"/>
    <cellStyle name="Percent 5 2 6" xfId="46276"/>
    <cellStyle name="Percent 5 2 7" xfId="46277"/>
    <cellStyle name="Percent 5 3" xfId="46278"/>
    <cellStyle name="Percent 5 3 2" xfId="46279"/>
    <cellStyle name="Percent 5 3 3" xfId="46280"/>
    <cellStyle name="Percent 5 3 3 2" xfId="46281"/>
    <cellStyle name="Percent 5 3 3 3" xfId="46282"/>
    <cellStyle name="Percent 5 3 4" xfId="46283"/>
    <cellStyle name="Percent 5 3 5" xfId="46284"/>
    <cellStyle name="Percent 5 4" xfId="46285"/>
    <cellStyle name="Percent 5 4 2" xfId="46286"/>
    <cellStyle name="Percent 5 4 2 2" xfId="46287"/>
    <cellStyle name="Percent 5 4 3" xfId="46288"/>
    <cellStyle name="Percent 5 5" xfId="46289"/>
    <cellStyle name="Percent 5 5 2" xfId="46290"/>
    <cellStyle name="Percent 5 5 3" xfId="46291"/>
    <cellStyle name="Percent 5 5 4" xfId="46292"/>
    <cellStyle name="Percent 5 6" xfId="46293"/>
    <cellStyle name="Percent 5 6 2" xfId="46294"/>
    <cellStyle name="Percent 5 6 3" xfId="46295"/>
    <cellStyle name="Percent 5 6 4" xfId="46296"/>
    <cellStyle name="Percent 5 7" xfId="46297"/>
    <cellStyle name="Percent 5 8" xfId="46298"/>
    <cellStyle name="Percent 5 9" xfId="46299"/>
    <cellStyle name="Percent 50" xfId="46300"/>
    <cellStyle name="Percent 50 2" xfId="46301"/>
    <cellStyle name="Percent 50 3" xfId="46302"/>
    <cellStyle name="Percent 500" xfId="46303"/>
    <cellStyle name="Percent 501" xfId="46304"/>
    <cellStyle name="Percent 502" xfId="46305"/>
    <cellStyle name="Percent 503" xfId="46306"/>
    <cellStyle name="Percent 504" xfId="46307"/>
    <cellStyle name="Percent 505" xfId="46308"/>
    <cellStyle name="Percent 506" xfId="46309"/>
    <cellStyle name="Percent 507" xfId="46310"/>
    <cellStyle name="Percent 508" xfId="46311"/>
    <cellStyle name="Percent 509" xfId="46312"/>
    <cellStyle name="Percent 51" xfId="46313"/>
    <cellStyle name="Percent 51 2" xfId="46314"/>
    <cellStyle name="Percent 51 3" xfId="46315"/>
    <cellStyle name="Percent 510" xfId="46316"/>
    <cellStyle name="Percent 511" xfId="46317"/>
    <cellStyle name="Percent 512" xfId="46318"/>
    <cellStyle name="Percent 513" xfId="46319"/>
    <cellStyle name="Percent 514" xfId="46320"/>
    <cellStyle name="Percent 515" xfId="46321"/>
    <cellStyle name="Percent 516" xfId="46322"/>
    <cellStyle name="Percent 517" xfId="46323"/>
    <cellStyle name="Percent 518" xfId="46324"/>
    <cellStyle name="Percent 519" xfId="46325"/>
    <cellStyle name="Percent 52" xfId="46326"/>
    <cellStyle name="Percent 52 2" xfId="46327"/>
    <cellStyle name="Percent 52 3" xfId="46328"/>
    <cellStyle name="Percent 520" xfId="46329"/>
    <cellStyle name="Percent 521" xfId="46330"/>
    <cellStyle name="Percent 522" xfId="46331"/>
    <cellStyle name="Percent 523" xfId="46332"/>
    <cellStyle name="Percent 524" xfId="46333"/>
    <cellStyle name="Percent 525" xfId="46334"/>
    <cellStyle name="Percent 526" xfId="46335"/>
    <cellStyle name="Percent 527" xfId="46336"/>
    <cellStyle name="Percent 528" xfId="46337"/>
    <cellStyle name="Percent 529" xfId="46338"/>
    <cellStyle name="Percent 53" xfId="46339"/>
    <cellStyle name="Percent 53 2" xfId="46340"/>
    <cellStyle name="Percent 53 3" xfId="46341"/>
    <cellStyle name="Percent 530" xfId="46342"/>
    <cellStyle name="Percent 531" xfId="46343"/>
    <cellStyle name="Percent 532" xfId="46344"/>
    <cellStyle name="Percent 533" xfId="46345"/>
    <cellStyle name="Percent 534" xfId="46346"/>
    <cellStyle name="Percent 535" xfId="46347"/>
    <cellStyle name="Percent 536" xfId="46348"/>
    <cellStyle name="Percent 537" xfId="46349"/>
    <cellStyle name="Percent 538" xfId="46350"/>
    <cellStyle name="Percent 539" xfId="46351"/>
    <cellStyle name="Percent 54" xfId="46352"/>
    <cellStyle name="Percent 54 2" xfId="46353"/>
    <cellStyle name="Percent 54 3" xfId="46354"/>
    <cellStyle name="Percent 540" xfId="46355"/>
    <cellStyle name="Percent 541" xfId="46356"/>
    <cellStyle name="Percent 542" xfId="46357"/>
    <cellStyle name="Percent 543" xfId="46358"/>
    <cellStyle name="Percent 544" xfId="46359"/>
    <cellStyle name="Percent 545" xfId="46360"/>
    <cellStyle name="Percent 546" xfId="46361"/>
    <cellStyle name="Percent 547" xfId="46362"/>
    <cellStyle name="Percent 548" xfId="46363"/>
    <cellStyle name="Percent 549" xfId="46364"/>
    <cellStyle name="Percent 55" xfId="46365"/>
    <cellStyle name="Percent 55 2" xfId="46366"/>
    <cellStyle name="Percent 55 3" xfId="46367"/>
    <cellStyle name="Percent 550" xfId="46368"/>
    <cellStyle name="Percent 551" xfId="46369"/>
    <cellStyle name="Percent 552" xfId="46370"/>
    <cellStyle name="Percent 553" xfId="46371"/>
    <cellStyle name="Percent 554" xfId="46372"/>
    <cellStyle name="Percent 555" xfId="46373"/>
    <cellStyle name="Percent 556" xfId="46374"/>
    <cellStyle name="Percent 557" xfId="46375"/>
    <cellStyle name="Percent 558" xfId="46376"/>
    <cellStyle name="Percent 559" xfId="46377"/>
    <cellStyle name="Percent 56" xfId="46378"/>
    <cellStyle name="Percent 56 2" xfId="46379"/>
    <cellStyle name="Percent 56 3" xfId="46380"/>
    <cellStyle name="Percent 560" xfId="46381"/>
    <cellStyle name="Percent 561" xfId="46382"/>
    <cellStyle name="Percent 562" xfId="46383"/>
    <cellStyle name="Percent 563" xfId="46384"/>
    <cellStyle name="Percent 564" xfId="46385"/>
    <cellStyle name="Percent 565" xfId="46386"/>
    <cellStyle name="Percent 566" xfId="46387"/>
    <cellStyle name="Percent 567" xfId="46388"/>
    <cellStyle name="Percent 568" xfId="46389"/>
    <cellStyle name="Percent 569" xfId="46390"/>
    <cellStyle name="Percent 57" xfId="46391"/>
    <cellStyle name="Percent 57 2" xfId="46392"/>
    <cellStyle name="Percent 57 3" xfId="46393"/>
    <cellStyle name="Percent 570" xfId="46394"/>
    <cellStyle name="Percent 571" xfId="46395"/>
    <cellStyle name="Percent 572" xfId="46396"/>
    <cellStyle name="Percent 573" xfId="46397"/>
    <cellStyle name="Percent 574" xfId="46398"/>
    <cellStyle name="Percent 575" xfId="46399"/>
    <cellStyle name="Percent 576" xfId="46400"/>
    <cellStyle name="Percent 577" xfId="46401"/>
    <cellStyle name="Percent 578" xfId="46402"/>
    <cellStyle name="Percent 579" xfId="46403"/>
    <cellStyle name="Percent 58" xfId="46404"/>
    <cellStyle name="Percent 58 2" xfId="46405"/>
    <cellStyle name="Percent 58 3" xfId="46406"/>
    <cellStyle name="Percent 580" xfId="46407"/>
    <cellStyle name="Percent 581" xfId="46408"/>
    <cellStyle name="Percent 582" xfId="46409"/>
    <cellStyle name="Percent 583" xfId="46410"/>
    <cellStyle name="Percent 584" xfId="46411"/>
    <cellStyle name="Percent 585" xfId="46412"/>
    <cellStyle name="Percent 586" xfId="46413"/>
    <cellStyle name="Percent 587" xfId="46414"/>
    <cellStyle name="Percent 588" xfId="46415"/>
    <cellStyle name="Percent 589" xfId="46416"/>
    <cellStyle name="Percent 59" xfId="46417"/>
    <cellStyle name="Percent 59 2" xfId="46418"/>
    <cellStyle name="Percent 59 3" xfId="46419"/>
    <cellStyle name="Percent 590" xfId="46420"/>
    <cellStyle name="Percent 591" xfId="46421"/>
    <cellStyle name="Percent 592" xfId="46422"/>
    <cellStyle name="Percent 593" xfId="46423"/>
    <cellStyle name="Percent 594" xfId="46424"/>
    <cellStyle name="Percent 595" xfId="46425"/>
    <cellStyle name="Percent 596" xfId="46426"/>
    <cellStyle name="Percent 597" xfId="46427"/>
    <cellStyle name="Percent 598" xfId="46428"/>
    <cellStyle name="Percent 599" xfId="46429"/>
    <cellStyle name="Percent 6" xfId="46430"/>
    <cellStyle name="Percent 6 2" xfId="46431"/>
    <cellStyle name="Percent 6 2 2" xfId="46432"/>
    <cellStyle name="Percent 6 2 2 2" xfId="46433"/>
    <cellStyle name="Percent 6 2 3" xfId="46434"/>
    <cellStyle name="Percent 6 2 4" xfId="46435"/>
    <cellStyle name="Percent 6 2 5" xfId="46436"/>
    <cellStyle name="Percent 6 3" xfId="46437"/>
    <cellStyle name="Percent 6 3 2" xfId="46438"/>
    <cellStyle name="Percent 6 4" xfId="46439"/>
    <cellStyle name="Percent 6 5" xfId="46440"/>
    <cellStyle name="Percent 6 6" xfId="46441"/>
    <cellStyle name="Percent 60" xfId="46442"/>
    <cellStyle name="Percent 60 2" xfId="46443"/>
    <cellStyle name="Percent 600" xfId="46444"/>
    <cellStyle name="Percent 601" xfId="46445"/>
    <cellStyle name="Percent 602" xfId="46446"/>
    <cellStyle name="Percent 603" xfId="46447"/>
    <cellStyle name="Percent 604" xfId="46448"/>
    <cellStyle name="Percent 605" xfId="46449"/>
    <cellStyle name="Percent 606" xfId="46450"/>
    <cellStyle name="Percent 607" xfId="46451"/>
    <cellStyle name="Percent 608" xfId="46452"/>
    <cellStyle name="Percent 609" xfId="46453"/>
    <cellStyle name="Percent 61" xfId="46454"/>
    <cellStyle name="Percent 610" xfId="46455"/>
    <cellStyle name="Percent 611" xfId="46456"/>
    <cellStyle name="Percent 612" xfId="46457"/>
    <cellStyle name="Percent 613" xfId="46458"/>
    <cellStyle name="Percent 614" xfId="46459"/>
    <cellStyle name="Percent 615" xfId="46460"/>
    <cellStyle name="Percent 616" xfId="46461"/>
    <cellStyle name="Percent 617" xfId="46462"/>
    <cellStyle name="Percent 618" xfId="46463"/>
    <cellStyle name="Percent 619" xfId="46464"/>
    <cellStyle name="Percent 62" xfId="46465"/>
    <cellStyle name="Percent 620" xfId="46466"/>
    <cellStyle name="Percent 621" xfId="46467"/>
    <cellStyle name="Percent 622" xfId="46468"/>
    <cellStyle name="Percent 623" xfId="46469"/>
    <cellStyle name="Percent 624" xfId="46470"/>
    <cellStyle name="Percent 625" xfId="46471"/>
    <cellStyle name="Percent 626" xfId="46472"/>
    <cellStyle name="Percent 627" xfId="46473"/>
    <cellStyle name="Percent 628" xfId="46474"/>
    <cellStyle name="Percent 629" xfId="46475"/>
    <cellStyle name="Percent 63" xfId="46476"/>
    <cellStyle name="Percent 630" xfId="46477"/>
    <cellStyle name="Percent 631" xfId="46478"/>
    <cellStyle name="Percent 632" xfId="46479"/>
    <cellStyle name="Percent 633" xfId="46480"/>
    <cellStyle name="Percent 634" xfId="46481"/>
    <cellStyle name="Percent 635" xfId="46482"/>
    <cellStyle name="Percent 636" xfId="46483"/>
    <cellStyle name="Percent 637" xfId="46484"/>
    <cellStyle name="Percent 638" xfId="46485"/>
    <cellStyle name="Percent 639" xfId="46486"/>
    <cellStyle name="Percent 64" xfId="46487"/>
    <cellStyle name="Percent 640" xfId="46488"/>
    <cellStyle name="Percent 641" xfId="46489"/>
    <cellStyle name="Percent 642" xfId="46490"/>
    <cellStyle name="Percent 643" xfId="46491"/>
    <cellStyle name="Percent 644" xfId="46492"/>
    <cellStyle name="Percent 645" xfId="46493"/>
    <cellStyle name="Percent 646" xfId="46494"/>
    <cellStyle name="Percent 647" xfId="46495"/>
    <cellStyle name="Percent 648" xfId="46496"/>
    <cellStyle name="Percent 649" xfId="46497"/>
    <cellStyle name="Percent 65" xfId="46498"/>
    <cellStyle name="Percent 650" xfId="46499"/>
    <cellStyle name="Percent 651" xfId="46500"/>
    <cellStyle name="Percent 652" xfId="46501"/>
    <cellStyle name="Percent 653" xfId="46502"/>
    <cellStyle name="Percent 654" xfId="46503"/>
    <cellStyle name="Percent 655" xfId="46504"/>
    <cellStyle name="Percent 656" xfId="46505"/>
    <cellStyle name="Percent 657" xfId="46506"/>
    <cellStyle name="Percent 658" xfId="46507"/>
    <cellStyle name="Percent 659" xfId="46508"/>
    <cellStyle name="Percent 66" xfId="46509"/>
    <cellStyle name="Percent 660" xfId="46510"/>
    <cellStyle name="Percent 661" xfId="46511"/>
    <cellStyle name="Percent 662" xfId="46512"/>
    <cellStyle name="Percent 663" xfId="46513"/>
    <cellStyle name="Percent 664" xfId="46514"/>
    <cellStyle name="Percent 665" xfId="46515"/>
    <cellStyle name="Percent 666" xfId="46516"/>
    <cellStyle name="Percent 667" xfId="46517"/>
    <cellStyle name="Percent 668" xfId="46518"/>
    <cellStyle name="Percent 669" xfId="46519"/>
    <cellStyle name="Percent 67" xfId="46520"/>
    <cellStyle name="Percent 670" xfId="46521"/>
    <cellStyle name="Percent 671" xfId="46522"/>
    <cellStyle name="Percent 672" xfId="46523"/>
    <cellStyle name="Percent 673" xfId="46524"/>
    <cellStyle name="Percent 674" xfId="46525"/>
    <cellStyle name="Percent 675" xfId="46526"/>
    <cellStyle name="Percent 676" xfId="46527"/>
    <cellStyle name="Percent 677" xfId="46528"/>
    <cellStyle name="Percent 678" xfId="46529"/>
    <cellStyle name="Percent 679" xfId="46530"/>
    <cellStyle name="Percent 68" xfId="46531"/>
    <cellStyle name="Percent 680" xfId="46532"/>
    <cellStyle name="Percent 681" xfId="46533"/>
    <cellStyle name="Percent 682" xfId="46534"/>
    <cellStyle name="Percent 683" xfId="46535"/>
    <cellStyle name="Percent 684" xfId="46536"/>
    <cellStyle name="Percent 685" xfId="46537"/>
    <cellStyle name="Percent 686" xfId="46538"/>
    <cellStyle name="Percent 687" xfId="46539"/>
    <cellStyle name="Percent 688" xfId="46540"/>
    <cellStyle name="Percent 689" xfId="46541"/>
    <cellStyle name="Percent 69" xfId="46542"/>
    <cellStyle name="Percent 690" xfId="46543"/>
    <cellStyle name="Percent 691" xfId="46544"/>
    <cellStyle name="Percent 692" xfId="46545"/>
    <cellStyle name="Percent 693" xfId="46546"/>
    <cellStyle name="Percent 694" xfId="46547"/>
    <cellStyle name="Percent 695" xfId="46548"/>
    <cellStyle name="Percent 696" xfId="46549"/>
    <cellStyle name="Percent 697" xfId="46550"/>
    <cellStyle name="Percent 698" xfId="46551"/>
    <cellStyle name="Percent 699" xfId="46552"/>
    <cellStyle name="Percent 7" xfId="46553"/>
    <cellStyle name="Percent 7 2" xfId="46554"/>
    <cellStyle name="Percent 7 2 2" xfId="46555"/>
    <cellStyle name="Percent 7 2 2 2" xfId="46556"/>
    <cellStyle name="Percent 7 2 3" xfId="46557"/>
    <cellStyle name="Percent 7 3" xfId="46558"/>
    <cellStyle name="Percent 7 3 2" xfId="46559"/>
    <cellStyle name="Percent 7 4" xfId="46560"/>
    <cellStyle name="Percent 70" xfId="46561"/>
    <cellStyle name="Percent 700" xfId="46562"/>
    <cellStyle name="Percent 701" xfId="46563"/>
    <cellStyle name="Percent 702" xfId="46564"/>
    <cellStyle name="Percent 703" xfId="46565"/>
    <cellStyle name="Percent 704" xfId="46566"/>
    <cellStyle name="Percent 705" xfId="46567"/>
    <cellStyle name="Percent 706" xfId="46568"/>
    <cellStyle name="Percent 707" xfId="46569"/>
    <cellStyle name="Percent 708" xfId="46570"/>
    <cellStyle name="Percent 709" xfId="46571"/>
    <cellStyle name="Percent 71" xfId="46572"/>
    <cellStyle name="Percent 710" xfId="46573"/>
    <cellStyle name="Percent 711" xfId="46574"/>
    <cellStyle name="Percent 711 2" xfId="46575"/>
    <cellStyle name="Percent 712" xfId="46576"/>
    <cellStyle name="Percent 712 2" xfId="46577"/>
    <cellStyle name="Percent 713" xfId="46578"/>
    <cellStyle name="Percent 713 2" xfId="46579"/>
    <cellStyle name="Percent 714" xfId="46580"/>
    <cellStyle name="Percent 715" xfId="46581"/>
    <cellStyle name="Percent 716" xfId="46582"/>
    <cellStyle name="Percent 717" xfId="46583"/>
    <cellStyle name="Percent 718" xfId="46584"/>
    <cellStyle name="Percent 719" xfId="46585"/>
    <cellStyle name="Percent 72" xfId="46586"/>
    <cellStyle name="Percent 720" xfId="46587"/>
    <cellStyle name="Percent 721" xfId="46588"/>
    <cellStyle name="Percent 722" xfId="46589"/>
    <cellStyle name="Percent 723" xfId="46590"/>
    <cellStyle name="Percent 724" xfId="46591"/>
    <cellStyle name="Percent 725" xfId="46592"/>
    <cellStyle name="Percent 726" xfId="46593"/>
    <cellStyle name="Percent 727" xfId="46594"/>
    <cellStyle name="Percent 728" xfId="46595"/>
    <cellStyle name="Percent 729" xfId="46596"/>
    <cellStyle name="Percent 73" xfId="46597"/>
    <cellStyle name="Percent 730" xfId="46598"/>
    <cellStyle name="Percent 731" xfId="46599"/>
    <cellStyle name="Percent 732" xfId="46600"/>
    <cellStyle name="Percent 733" xfId="46601"/>
    <cellStyle name="Percent 734" xfId="46602"/>
    <cellStyle name="Percent 735" xfId="46603"/>
    <cellStyle name="Percent 736" xfId="46604"/>
    <cellStyle name="Percent 737" xfId="46605"/>
    <cellStyle name="Percent 738" xfId="46606"/>
    <cellStyle name="Percent 739" xfId="46607"/>
    <cellStyle name="Percent 74" xfId="46608"/>
    <cellStyle name="Percent 740" xfId="46609"/>
    <cellStyle name="Percent 741" xfId="46610"/>
    <cellStyle name="Percent 742" xfId="46611"/>
    <cellStyle name="Percent 743" xfId="46612"/>
    <cellStyle name="Percent 744" xfId="46613"/>
    <cellStyle name="Percent 745" xfId="46614"/>
    <cellStyle name="Percent 746" xfId="46615"/>
    <cellStyle name="Percent 747" xfId="46616"/>
    <cellStyle name="Percent 748" xfId="46617"/>
    <cellStyle name="Percent 749" xfId="46618"/>
    <cellStyle name="Percent 75" xfId="46619"/>
    <cellStyle name="Percent 750" xfId="46620"/>
    <cellStyle name="Percent 751" xfId="46621"/>
    <cellStyle name="Percent 752" xfId="46622"/>
    <cellStyle name="Percent 753" xfId="46623"/>
    <cellStyle name="Percent 754" xfId="46624"/>
    <cellStyle name="Percent 755" xfId="46625"/>
    <cellStyle name="Percent 756" xfId="46626"/>
    <cellStyle name="Percent 757" xfId="46627"/>
    <cellStyle name="Percent 758" xfId="46628"/>
    <cellStyle name="Percent 759" xfId="46629"/>
    <cellStyle name="Percent 76" xfId="46630"/>
    <cellStyle name="Percent 760" xfId="46631"/>
    <cellStyle name="Percent 761" xfId="46632"/>
    <cellStyle name="Percent 762" xfId="46633"/>
    <cellStyle name="Percent 763" xfId="46634"/>
    <cellStyle name="Percent 764" xfId="46635"/>
    <cellStyle name="Percent 765" xfId="46636"/>
    <cellStyle name="Percent 766" xfId="46637"/>
    <cellStyle name="Percent 767" xfId="46638"/>
    <cellStyle name="Percent 768" xfId="46639"/>
    <cellStyle name="Percent 769" xfId="46640"/>
    <cellStyle name="Percent 77" xfId="46641"/>
    <cellStyle name="Percent 770" xfId="46642"/>
    <cellStyle name="Percent 771" xfId="46643"/>
    <cellStyle name="Percent 772" xfId="46644"/>
    <cellStyle name="Percent 773" xfId="46645"/>
    <cellStyle name="Percent 774" xfId="46646"/>
    <cellStyle name="Percent 775" xfId="46647"/>
    <cellStyle name="Percent 776" xfId="46648"/>
    <cellStyle name="Percent 777" xfId="46649"/>
    <cellStyle name="Percent 778" xfId="46650"/>
    <cellStyle name="Percent 779" xfId="46651"/>
    <cellStyle name="Percent 78" xfId="46652"/>
    <cellStyle name="Percent 780" xfId="46653"/>
    <cellStyle name="Percent 781" xfId="46654"/>
    <cellStyle name="Percent 782" xfId="46655"/>
    <cellStyle name="Percent 783" xfId="46656"/>
    <cellStyle name="Percent 784" xfId="46657"/>
    <cellStyle name="Percent 785" xfId="46658"/>
    <cellStyle name="Percent 786" xfId="46659"/>
    <cellStyle name="Percent 787" xfId="46660"/>
    <cellStyle name="Percent 788" xfId="46661"/>
    <cellStyle name="Percent 789" xfId="46662"/>
    <cellStyle name="Percent 79" xfId="46663"/>
    <cellStyle name="Percent 790" xfId="46664"/>
    <cellStyle name="Percent 791" xfId="46665"/>
    <cellStyle name="Percent 792" xfId="46666"/>
    <cellStyle name="Percent 793" xfId="46667"/>
    <cellStyle name="Percent 794" xfId="46668"/>
    <cellStyle name="Percent 795" xfId="46669"/>
    <cellStyle name="Percent 796" xfId="46670"/>
    <cellStyle name="Percent 797" xfId="46671"/>
    <cellStyle name="Percent 798" xfId="46672"/>
    <cellStyle name="Percent 799" xfId="46673"/>
    <cellStyle name="Percent 8" xfId="46674"/>
    <cellStyle name="Percent 8 2" xfId="46675"/>
    <cellStyle name="Percent 8 2 2" xfId="46676"/>
    <cellStyle name="Percent 8 2 2 2" xfId="46677"/>
    <cellStyle name="Percent 8 2 3" xfId="46678"/>
    <cellStyle name="Percent 8 2 4" xfId="46679"/>
    <cellStyle name="Percent 8 3" xfId="46680"/>
    <cellStyle name="Percent 8 3 2" xfId="46681"/>
    <cellStyle name="Percent 8 4" xfId="46682"/>
    <cellStyle name="Percent 8 5" xfId="46683"/>
    <cellStyle name="Percent 80" xfId="46684"/>
    <cellStyle name="Percent 800" xfId="46685"/>
    <cellStyle name="Percent 801" xfId="46686"/>
    <cellStyle name="Percent 802" xfId="46687"/>
    <cellStyle name="Percent 803" xfId="46688"/>
    <cellStyle name="Percent 804" xfId="46689"/>
    <cellStyle name="Percent 805" xfId="46690"/>
    <cellStyle name="Percent 806" xfId="46691"/>
    <cellStyle name="Percent 807" xfId="46692"/>
    <cellStyle name="Percent 808" xfId="46693"/>
    <cellStyle name="Percent 809" xfId="46694"/>
    <cellStyle name="Percent 81" xfId="46695"/>
    <cellStyle name="Percent 810" xfId="46696"/>
    <cellStyle name="Percent 811" xfId="46697"/>
    <cellStyle name="Percent 812" xfId="46698"/>
    <cellStyle name="Percent 813" xfId="46699"/>
    <cellStyle name="Percent 814" xfId="46700"/>
    <cellStyle name="Percent 815" xfId="46701"/>
    <cellStyle name="Percent 816" xfId="46702"/>
    <cellStyle name="Percent 817" xfId="46703"/>
    <cellStyle name="Percent 818" xfId="46704"/>
    <cellStyle name="Percent 819" xfId="46705"/>
    <cellStyle name="Percent 82" xfId="46706"/>
    <cellStyle name="Percent 820" xfId="46707"/>
    <cellStyle name="Percent 821" xfId="46708"/>
    <cellStyle name="Percent 822" xfId="46709"/>
    <cellStyle name="Percent 823" xfId="46710"/>
    <cellStyle name="Percent 824" xfId="46711"/>
    <cellStyle name="Percent 825" xfId="46712"/>
    <cellStyle name="Percent 826" xfId="46713"/>
    <cellStyle name="Percent 827" xfId="46714"/>
    <cellStyle name="Percent 828" xfId="46715"/>
    <cellStyle name="Percent 829" xfId="46716"/>
    <cellStyle name="Percent 83" xfId="46717"/>
    <cellStyle name="Percent 830" xfId="46718"/>
    <cellStyle name="Percent 831" xfId="46719"/>
    <cellStyle name="Percent 832" xfId="46720"/>
    <cellStyle name="Percent 833" xfId="46721"/>
    <cellStyle name="Percent 834" xfId="46722"/>
    <cellStyle name="Percent 835" xfId="46723"/>
    <cellStyle name="Percent 836" xfId="46724"/>
    <cellStyle name="Percent 837" xfId="46725"/>
    <cellStyle name="Percent 838" xfId="46726"/>
    <cellStyle name="Percent 839" xfId="46727"/>
    <cellStyle name="Percent 84" xfId="46728"/>
    <cellStyle name="Percent 840" xfId="46729"/>
    <cellStyle name="Percent 841" xfId="46730"/>
    <cellStyle name="Percent 842" xfId="46731"/>
    <cellStyle name="Percent 843" xfId="46732"/>
    <cellStyle name="Percent 844" xfId="46733"/>
    <cellStyle name="Percent 845" xfId="46734"/>
    <cellStyle name="Percent 846" xfId="46735"/>
    <cellStyle name="Percent 847" xfId="46736"/>
    <cellStyle name="Percent 848" xfId="46737"/>
    <cellStyle name="Percent 849" xfId="46738"/>
    <cellStyle name="Percent 85" xfId="46739"/>
    <cellStyle name="Percent 850" xfId="46740"/>
    <cellStyle name="Percent 851" xfId="46741"/>
    <cellStyle name="Percent 852" xfId="46742"/>
    <cellStyle name="Percent 853" xfId="46743"/>
    <cellStyle name="Percent 854" xfId="46744"/>
    <cellStyle name="Percent 855" xfId="46745"/>
    <cellStyle name="Percent 856" xfId="46746"/>
    <cellStyle name="Percent 857" xfId="46747"/>
    <cellStyle name="Percent 858" xfId="46748"/>
    <cellStyle name="Percent 859" xfId="46749"/>
    <cellStyle name="Percent 86" xfId="46750"/>
    <cellStyle name="Percent 860" xfId="46751"/>
    <cellStyle name="Percent 861" xfId="46752"/>
    <cellStyle name="Percent 862" xfId="46753"/>
    <cellStyle name="Percent 863" xfId="46754"/>
    <cellStyle name="Percent 864" xfId="46755"/>
    <cellStyle name="Percent 865" xfId="46756"/>
    <cellStyle name="Percent 866" xfId="46757"/>
    <cellStyle name="Percent 867" xfId="46758"/>
    <cellStyle name="Percent 868" xfId="46759"/>
    <cellStyle name="Percent 869" xfId="46760"/>
    <cellStyle name="Percent 87" xfId="46761"/>
    <cellStyle name="Percent 870" xfId="46762"/>
    <cellStyle name="Percent 871" xfId="46763"/>
    <cellStyle name="Percent 872" xfId="46764"/>
    <cellStyle name="Percent 873" xfId="46765"/>
    <cellStyle name="Percent 874" xfId="46766"/>
    <cellStyle name="Percent 875" xfId="46767"/>
    <cellStyle name="Percent 876" xfId="46768"/>
    <cellStyle name="Percent 877" xfId="46769"/>
    <cellStyle name="Percent 878" xfId="46770"/>
    <cellStyle name="Percent 879" xfId="46771"/>
    <cellStyle name="Percent 88" xfId="46772"/>
    <cellStyle name="Percent 880" xfId="46773"/>
    <cellStyle name="Percent 881" xfId="46774"/>
    <cellStyle name="Percent 89" xfId="46775"/>
    <cellStyle name="Percent 9" xfId="46776"/>
    <cellStyle name="Percent 9 2" xfId="46777"/>
    <cellStyle name="Percent 9 2 2" xfId="46778"/>
    <cellStyle name="Percent 9 2 2 2" xfId="46779"/>
    <cellStyle name="Percent 9 2 3" xfId="46780"/>
    <cellStyle name="Percent 9 3" xfId="46781"/>
    <cellStyle name="Percent 9 3 2" xfId="46782"/>
    <cellStyle name="Percent 9 4" xfId="46783"/>
    <cellStyle name="Percent 90" xfId="46784"/>
    <cellStyle name="Percent 91" xfId="46785"/>
    <cellStyle name="Percent 92" xfId="46786"/>
    <cellStyle name="Percent 93" xfId="46787"/>
    <cellStyle name="Percent 94" xfId="46788"/>
    <cellStyle name="Percent 95" xfId="46789"/>
    <cellStyle name="Percent 96" xfId="46790"/>
    <cellStyle name="Percent 97" xfId="46791"/>
    <cellStyle name="Percent 98" xfId="46792"/>
    <cellStyle name="Percent 99" xfId="46793"/>
    <cellStyle name="Percent Comma" xfId="46794"/>
    <cellStyle name="percentage difference" xfId="46795"/>
    <cellStyle name="percentage difference 2" xfId="46796"/>
    <cellStyle name="percentage difference 2 2" xfId="46797"/>
    <cellStyle name="percentage difference 3" xfId="46798"/>
    <cellStyle name="percentage difference 3 2" xfId="46799"/>
    <cellStyle name="percentage difference 3 3" xfId="46800"/>
    <cellStyle name="percentage difference 4" xfId="46801"/>
    <cellStyle name="percentage difference 4 2" xfId="46802"/>
    <cellStyle name="percentage difference 5" xfId="46803"/>
    <cellStyle name="percentage difference 5 2" xfId="46804"/>
    <cellStyle name="percentage difference 6" xfId="46805"/>
    <cellStyle name="percentage difference one decimal" xfId="46806"/>
    <cellStyle name="percentage difference one decimal 10" xfId="46807"/>
    <cellStyle name="percentage difference one decimal 11" xfId="46808"/>
    <cellStyle name="percentage difference one decimal 12" xfId="46809"/>
    <cellStyle name="percentage difference one decimal 13" xfId="46810"/>
    <cellStyle name="percentage difference one decimal 14" xfId="46811"/>
    <cellStyle name="percentage difference one decimal 15" xfId="46812"/>
    <cellStyle name="percentage difference one decimal 16" xfId="46813"/>
    <cellStyle name="percentage difference one decimal 17" xfId="46814"/>
    <cellStyle name="percentage difference one decimal 18" xfId="46815"/>
    <cellStyle name="percentage difference one decimal 19" xfId="46816"/>
    <cellStyle name="percentage difference one decimal 2" xfId="46817"/>
    <cellStyle name="percentage difference one decimal 20" xfId="46818"/>
    <cellStyle name="percentage difference one decimal 21" xfId="46819"/>
    <cellStyle name="percentage difference one decimal 22" xfId="46820"/>
    <cellStyle name="percentage difference one decimal 23" xfId="46821"/>
    <cellStyle name="percentage difference one decimal 24" xfId="46822"/>
    <cellStyle name="percentage difference one decimal 25" xfId="46823"/>
    <cellStyle name="percentage difference one decimal 26" xfId="46824"/>
    <cellStyle name="percentage difference one decimal 27" xfId="46825"/>
    <cellStyle name="percentage difference one decimal 28" xfId="46826"/>
    <cellStyle name="percentage difference one decimal 29" xfId="46827"/>
    <cellStyle name="percentage difference one decimal 3" xfId="46828"/>
    <cellStyle name="percentage difference one decimal 30" xfId="46829"/>
    <cellStyle name="percentage difference one decimal 31" xfId="46830"/>
    <cellStyle name="percentage difference one decimal 32" xfId="46831"/>
    <cellStyle name="percentage difference one decimal 33" xfId="46832"/>
    <cellStyle name="percentage difference one decimal 34" xfId="46833"/>
    <cellStyle name="percentage difference one decimal 35" xfId="46834"/>
    <cellStyle name="percentage difference one decimal 36" xfId="46835"/>
    <cellStyle name="percentage difference one decimal 37" xfId="46836"/>
    <cellStyle name="percentage difference one decimal 38" xfId="46837"/>
    <cellStyle name="percentage difference one decimal 39" xfId="46838"/>
    <cellStyle name="percentage difference one decimal 4" xfId="46839"/>
    <cellStyle name="percentage difference one decimal 40" xfId="46840"/>
    <cellStyle name="percentage difference one decimal 41" xfId="46841"/>
    <cellStyle name="percentage difference one decimal 42" xfId="46842"/>
    <cellStyle name="percentage difference one decimal 43" xfId="46843"/>
    <cellStyle name="percentage difference one decimal 44" xfId="46844"/>
    <cellStyle name="percentage difference one decimal 45" xfId="46845"/>
    <cellStyle name="percentage difference one decimal 46" xfId="46846"/>
    <cellStyle name="percentage difference one decimal 47" xfId="46847"/>
    <cellStyle name="percentage difference one decimal 5" xfId="46848"/>
    <cellStyle name="percentage difference one decimal 6" xfId="46849"/>
    <cellStyle name="percentage difference one decimal 7" xfId="46850"/>
    <cellStyle name="percentage difference one decimal 8" xfId="46851"/>
    <cellStyle name="percentage difference one decimal 9" xfId="46852"/>
    <cellStyle name="percentage difference zero decimal" xfId="46853"/>
    <cellStyle name="percentage difference zero decimal 10" xfId="46854"/>
    <cellStyle name="percentage difference zero decimal 11" xfId="46855"/>
    <cellStyle name="percentage difference zero decimal 12" xfId="46856"/>
    <cellStyle name="percentage difference zero decimal 13" xfId="46857"/>
    <cellStyle name="percentage difference zero decimal 14" xfId="46858"/>
    <cellStyle name="percentage difference zero decimal 15" xfId="46859"/>
    <cellStyle name="percentage difference zero decimal 16" xfId="46860"/>
    <cellStyle name="percentage difference zero decimal 17" xfId="46861"/>
    <cellStyle name="percentage difference zero decimal 18" xfId="46862"/>
    <cellStyle name="percentage difference zero decimal 19" xfId="46863"/>
    <cellStyle name="percentage difference zero decimal 2" xfId="46864"/>
    <cellStyle name="percentage difference zero decimal 20" xfId="46865"/>
    <cellStyle name="percentage difference zero decimal 21" xfId="46866"/>
    <cellStyle name="percentage difference zero decimal 22" xfId="46867"/>
    <cellStyle name="percentage difference zero decimal 23" xfId="46868"/>
    <cellStyle name="percentage difference zero decimal 24" xfId="46869"/>
    <cellStyle name="percentage difference zero decimal 25" xfId="46870"/>
    <cellStyle name="percentage difference zero decimal 26" xfId="46871"/>
    <cellStyle name="percentage difference zero decimal 27" xfId="46872"/>
    <cellStyle name="percentage difference zero decimal 28" xfId="46873"/>
    <cellStyle name="percentage difference zero decimal 29" xfId="46874"/>
    <cellStyle name="percentage difference zero decimal 3" xfId="46875"/>
    <cellStyle name="percentage difference zero decimal 30" xfId="46876"/>
    <cellStyle name="percentage difference zero decimal 31" xfId="46877"/>
    <cellStyle name="percentage difference zero decimal 32" xfId="46878"/>
    <cellStyle name="percentage difference zero decimal 33" xfId="46879"/>
    <cellStyle name="percentage difference zero decimal 34" xfId="46880"/>
    <cellStyle name="percentage difference zero decimal 35" xfId="46881"/>
    <cellStyle name="percentage difference zero decimal 36" xfId="46882"/>
    <cellStyle name="percentage difference zero decimal 37" xfId="46883"/>
    <cellStyle name="percentage difference zero decimal 38" xfId="46884"/>
    <cellStyle name="percentage difference zero decimal 39" xfId="46885"/>
    <cellStyle name="percentage difference zero decimal 4" xfId="46886"/>
    <cellStyle name="percentage difference zero decimal 40" xfId="46887"/>
    <cellStyle name="percentage difference zero decimal 41" xfId="46888"/>
    <cellStyle name="percentage difference zero decimal 42" xfId="46889"/>
    <cellStyle name="percentage difference zero decimal 43" xfId="46890"/>
    <cellStyle name="percentage difference zero decimal 44" xfId="46891"/>
    <cellStyle name="percentage difference zero decimal 45" xfId="46892"/>
    <cellStyle name="percentage difference zero decimal 46" xfId="46893"/>
    <cellStyle name="percentage difference zero decimal 47" xfId="46894"/>
    <cellStyle name="percentage difference zero decimal 5" xfId="46895"/>
    <cellStyle name="percentage difference zero decimal 6" xfId="46896"/>
    <cellStyle name="percentage difference zero decimal 7" xfId="46897"/>
    <cellStyle name="percentage difference zero decimal 8" xfId="46898"/>
    <cellStyle name="percentage difference zero decimal 9" xfId="46899"/>
    <cellStyle name="percentage difference_2005 June PPM Tables (corrections Sep 14 2005)" xfId="46900"/>
    <cellStyle name="Percentual" xfId="46901"/>
    <cellStyle name="Percentual 10" xfId="46902"/>
    <cellStyle name="Percentual 11" xfId="46903"/>
    <cellStyle name="Percentual 12" xfId="46904"/>
    <cellStyle name="Percentual 13" xfId="46905"/>
    <cellStyle name="Percentual 14" xfId="46906"/>
    <cellStyle name="Percentual 15" xfId="46907"/>
    <cellStyle name="Percentual 16" xfId="46908"/>
    <cellStyle name="Percentual 17" xfId="46909"/>
    <cellStyle name="Percentual 18" xfId="46910"/>
    <cellStyle name="Percentual 19" xfId="46911"/>
    <cellStyle name="Percentual 2" xfId="46912"/>
    <cellStyle name="Percentual 2 2" xfId="46913"/>
    <cellStyle name="Percentual 2 3" xfId="46914"/>
    <cellStyle name="Percentual 2 4" xfId="46915"/>
    <cellStyle name="Percentual 20" xfId="46916"/>
    <cellStyle name="Percentual 21" xfId="46917"/>
    <cellStyle name="Percentual 22" xfId="46918"/>
    <cellStyle name="Percentual 23" xfId="46919"/>
    <cellStyle name="Percentual 24" xfId="46920"/>
    <cellStyle name="Percentual 25" xfId="46921"/>
    <cellStyle name="Percentual 26" xfId="46922"/>
    <cellStyle name="Percentual 27" xfId="46923"/>
    <cellStyle name="Percentual 28" xfId="46924"/>
    <cellStyle name="Percentual 29" xfId="46925"/>
    <cellStyle name="Percentual 3" xfId="46926"/>
    <cellStyle name="Percentual 30" xfId="46927"/>
    <cellStyle name="Percentual 31" xfId="46928"/>
    <cellStyle name="Percentual 32" xfId="46929"/>
    <cellStyle name="Percentual 33" xfId="46930"/>
    <cellStyle name="Percentual 34" xfId="46931"/>
    <cellStyle name="Percentual 35" xfId="46932"/>
    <cellStyle name="Percentual 4" xfId="46933"/>
    <cellStyle name="Percentual 5" xfId="46934"/>
    <cellStyle name="Percentual 6" xfId="46935"/>
    <cellStyle name="Percentual 7" xfId="46936"/>
    <cellStyle name="Percentual 8" xfId="46937"/>
    <cellStyle name="Percentual 9" xfId="46938"/>
    <cellStyle name="Pevný" xfId="46939"/>
    <cellStyle name="Pilote de données - Catégorie" xfId="46940"/>
    <cellStyle name="Pilote de données - Champ" xfId="46941"/>
    <cellStyle name="Pilote de données - Coin" xfId="46942"/>
    <cellStyle name="Pilote de données - Résultat" xfId="46943"/>
    <cellStyle name="Pilote de données - Titre" xfId="46944"/>
    <cellStyle name="Pilote de données - Valeur" xfId="46945"/>
    <cellStyle name="pkt" xfId="46946"/>
    <cellStyle name="Planches" xfId="46947"/>
    <cellStyle name="Ponto" xfId="46948"/>
    <cellStyle name="Ponto 10" xfId="46949"/>
    <cellStyle name="Ponto 11" xfId="46950"/>
    <cellStyle name="Ponto 12" xfId="46951"/>
    <cellStyle name="Ponto 13" xfId="46952"/>
    <cellStyle name="Ponto 14" xfId="46953"/>
    <cellStyle name="Ponto 15" xfId="46954"/>
    <cellStyle name="Ponto 16" xfId="46955"/>
    <cellStyle name="Ponto 17" xfId="46956"/>
    <cellStyle name="Ponto 18" xfId="46957"/>
    <cellStyle name="Ponto 19" xfId="46958"/>
    <cellStyle name="Ponto 2" xfId="46959"/>
    <cellStyle name="Ponto 2 2" xfId="46960"/>
    <cellStyle name="Ponto 2 3" xfId="46961"/>
    <cellStyle name="Ponto 2 4" xfId="46962"/>
    <cellStyle name="Ponto 20" xfId="46963"/>
    <cellStyle name="Ponto 21" xfId="46964"/>
    <cellStyle name="Ponto 22" xfId="46965"/>
    <cellStyle name="Ponto 23" xfId="46966"/>
    <cellStyle name="Ponto 24" xfId="46967"/>
    <cellStyle name="Ponto 25" xfId="46968"/>
    <cellStyle name="Ponto 26" xfId="46969"/>
    <cellStyle name="Ponto 27" xfId="46970"/>
    <cellStyle name="Ponto 28" xfId="46971"/>
    <cellStyle name="Ponto 29" xfId="46972"/>
    <cellStyle name="Ponto 3" xfId="46973"/>
    <cellStyle name="Ponto 30" xfId="46974"/>
    <cellStyle name="Ponto 31" xfId="46975"/>
    <cellStyle name="Ponto 32" xfId="46976"/>
    <cellStyle name="Ponto 33" xfId="46977"/>
    <cellStyle name="Ponto 34" xfId="46978"/>
    <cellStyle name="Ponto 35" xfId="46979"/>
    <cellStyle name="Ponto 4" xfId="46980"/>
    <cellStyle name="Ponto 5" xfId="46981"/>
    <cellStyle name="Ponto 6" xfId="46982"/>
    <cellStyle name="Ponto 7" xfId="46983"/>
    <cellStyle name="Ponto 8" xfId="46984"/>
    <cellStyle name="Ponto 9" xfId="46985"/>
    <cellStyle name="Porcentagem 2" xfId="46986"/>
    <cellStyle name="Porcentagem 2 2" xfId="46987"/>
    <cellStyle name="Porcentagem 2 2 2" xfId="46988"/>
    <cellStyle name="Porcentagem 2 2 2 2" xfId="46989"/>
    <cellStyle name="Porcentagem 2 2 3" xfId="46990"/>
    <cellStyle name="Porcentagem 2 2 3 2" xfId="46991"/>
    <cellStyle name="Porcentagem 2 2 4" xfId="46992"/>
    <cellStyle name="Porcentagem 2 2 5" xfId="46993"/>
    <cellStyle name="Porcentagem 2 2 5 2" xfId="46994"/>
    <cellStyle name="Porcentagem 2 2 5 2 2" xfId="46995"/>
    <cellStyle name="Porcentagem 2 2 5 3" xfId="46996"/>
    <cellStyle name="Porcentagem 2 2 5 3 2" xfId="46997"/>
    <cellStyle name="Porcentagem 2 2 5 4" xfId="46998"/>
    <cellStyle name="Porcentagem 2 3" xfId="46999"/>
    <cellStyle name="Porcentagem 2 4" xfId="47000"/>
    <cellStyle name="Porcentagem 3" xfId="47001"/>
    <cellStyle name="Porcentagem 3 2" xfId="47002"/>
    <cellStyle name="Porcentagem 3 2 2" xfId="47003"/>
    <cellStyle name="Porcentagem 3 2 2 2" xfId="47004"/>
    <cellStyle name="Porcentagem 3 2 3" xfId="47005"/>
    <cellStyle name="Porcentagem 3 3" xfId="47006"/>
    <cellStyle name="Porcentagem 3 3 2" xfId="47007"/>
    <cellStyle name="Porcentagem 3 3 2 2" xfId="47008"/>
    <cellStyle name="Porcentagem 3 3 3" xfId="47009"/>
    <cellStyle name="Porcentagem 3 4" xfId="47010"/>
    <cellStyle name="Porcentagem 3 4 2" xfId="47011"/>
    <cellStyle name="Porcentagem 3 5" xfId="47012"/>
    <cellStyle name="Porcentagem 4" xfId="47013"/>
    <cellStyle name="Porcentagem 4 10" xfId="47014"/>
    <cellStyle name="Porcentagem 4 10 2" xfId="47015"/>
    <cellStyle name="Porcentagem 4 10 2 2" xfId="47016"/>
    <cellStyle name="Porcentagem 4 10 3" xfId="47017"/>
    <cellStyle name="Porcentagem 4 10 3 2" xfId="47018"/>
    <cellStyle name="Porcentagem 4 10 4" xfId="47019"/>
    <cellStyle name="Porcentagem 4 11" xfId="47020"/>
    <cellStyle name="Porcentagem 4 11 2" xfId="47021"/>
    <cellStyle name="Porcentagem 4 11 2 2" xfId="47022"/>
    <cellStyle name="Porcentagem 4 11 3" xfId="47023"/>
    <cellStyle name="Porcentagem 4 12" xfId="47024"/>
    <cellStyle name="Porcentagem 4 12 2" xfId="47025"/>
    <cellStyle name="Porcentagem 4 13" xfId="47026"/>
    <cellStyle name="Porcentagem 4 2" xfId="47027"/>
    <cellStyle name="Porcentagem 4 2 10" xfId="47028"/>
    <cellStyle name="Porcentagem 4 2 10 2" xfId="47029"/>
    <cellStyle name="Porcentagem 4 2 11" xfId="47030"/>
    <cellStyle name="Porcentagem 4 2 2" xfId="47031"/>
    <cellStyle name="Porcentagem 4 2 2 2" xfId="47032"/>
    <cellStyle name="Porcentagem 4 2 2 2 2" xfId="47033"/>
    <cellStyle name="Porcentagem 4 2 2 2 2 2" xfId="47034"/>
    <cellStyle name="Porcentagem 4 2 2 2 2 2 2" xfId="47035"/>
    <cellStyle name="Porcentagem 4 2 2 2 2 2 2 2" xfId="47036"/>
    <cellStyle name="Porcentagem 4 2 2 2 2 2 3" xfId="47037"/>
    <cellStyle name="Porcentagem 4 2 2 2 2 3" xfId="47038"/>
    <cellStyle name="Porcentagem 4 2 2 2 2 3 2" xfId="47039"/>
    <cellStyle name="Porcentagem 4 2 2 2 2 4" xfId="47040"/>
    <cellStyle name="Porcentagem 4 2 2 2 3" xfId="47041"/>
    <cellStyle name="Porcentagem 4 2 2 2 3 2" xfId="47042"/>
    <cellStyle name="Porcentagem 4 2 2 2 3 2 2" xfId="47043"/>
    <cellStyle name="Porcentagem 4 2 2 2 3 3" xfId="47044"/>
    <cellStyle name="Porcentagem 4 2 2 2 4" xfId="47045"/>
    <cellStyle name="Porcentagem 4 2 2 2 4 2" xfId="47046"/>
    <cellStyle name="Porcentagem 4 2 2 2 5" xfId="47047"/>
    <cellStyle name="Porcentagem 4 2 2 3" xfId="47048"/>
    <cellStyle name="Porcentagem 4 2 2 3 2" xfId="47049"/>
    <cellStyle name="Porcentagem 4 2 2 3 2 2" xfId="47050"/>
    <cellStyle name="Porcentagem 4 2 2 3 2 2 2" xfId="47051"/>
    <cellStyle name="Porcentagem 4 2 2 3 2 3" xfId="47052"/>
    <cellStyle name="Porcentagem 4 2 2 3 2 3 2" xfId="47053"/>
    <cellStyle name="Porcentagem 4 2 2 3 2 4" xfId="47054"/>
    <cellStyle name="Porcentagem 4 2 2 3 3" xfId="47055"/>
    <cellStyle name="Porcentagem 4 2 2 3 3 2" xfId="47056"/>
    <cellStyle name="Porcentagem 4 2 2 3 3 2 2" xfId="47057"/>
    <cellStyle name="Porcentagem 4 2 2 3 3 3" xfId="47058"/>
    <cellStyle name="Porcentagem 4 2 2 3 4" xfId="47059"/>
    <cellStyle name="Porcentagem 4 2 2 3 4 2" xfId="47060"/>
    <cellStyle name="Porcentagem 4 2 2 3 5" xfId="47061"/>
    <cellStyle name="Porcentagem 4 2 2 4" xfId="47062"/>
    <cellStyle name="Porcentagem 4 2 2 4 2" xfId="47063"/>
    <cellStyle name="Porcentagem 4 2 2 4 2 2" xfId="47064"/>
    <cellStyle name="Porcentagem 4 2 2 4 2 2 2" xfId="47065"/>
    <cellStyle name="Porcentagem 4 2 2 4 2 3" xfId="47066"/>
    <cellStyle name="Porcentagem 4 2 2 4 2 3 2" xfId="47067"/>
    <cellStyle name="Porcentagem 4 2 2 4 2 4" xfId="47068"/>
    <cellStyle name="Porcentagem 4 2 2 4 3" xfId="47069"/>
    <cellStyle name="Porcentagem 4 2 2 4 4" xfId="47070"/>
    <cellStyle name="Porcentagem 4 2 2 5" xfId="47071"/>
    <cellStyle name="Porcentagem 4 2 2 5 2" xfId="47072"/>
    <cellStyle name="Porcentagem 4 2 2 5 2 2" xfId="47073"/>
    <cellStyle name="Porcentagem 4 2 2 5 3" xfId="47074"/>
    <cellStyle name="Porcentagem 4 2 2 5 3 2" xfId="47075"/>
    <cellStyle name="Porcentagem 4 2 2 5 4" xfId="47076"/>
    <cellStyle name="Porcentagem 4 2 2 6" xfId="47077"/>
    <cellStyle name="Porcentagem 4 2 2 6 2" xfId="47078"/>
    <cellStyle name="Porcentagem 4 2 2 6 2 2" xfId="47079"/>
    <cellStyle name="Porcentagem 4 2 2 6 3" xfId="47080"/>
    <cellStyle name="Porcentagem 4 2 2 7" xfId="47081"/>
    <cellStyle name="Porcentagem 4 2 2 7 2" xfId="47082"/>
    <cellStyle name="Porcentagem 4 2 2 8" xfId="47083"/>
    <cellStyle name="Porcentagem 4 2 3" xfId="47084"/>
    <cellStyle name="Porcentagem 4 2 3 2" xfId="47085"/>
    <cellStyle name="Porcentagem 4 2 3 2 2" xfId="47086"/>
    <cellStyle name="Porcentagem 4 2 3 2 2 2" xfId="47087"/>
    <cellStyle name="Porcentagem 4 2 3 2 2 2 2" xfId="47088"/>
    <cellStyle name="Porcentagem 4 2 3 2 2 2 2 2" xfId="47089"/>
    <cellStyle name="Porcentagem 4 2 3 2 2 2 3" xfId="47090"/>
    <cellStyle name="Porcentagem 4 2 3 2 2 3" xfId="47091"/>
    <cellStyle name="Porcentagem 4 2 3 2 2 3 2" xfId="47092"/>
    <cellStyle name="Porcentagem 4 2 3 2 2 4" xfId="47093"/>
    <cellStyle name="Porcentagem 4 2 3 2 3" xfId="47094"/>
    <cellStyle name="Porcentagem 4 2 3 2 3 2" xfId="47095"/>
    <cellStyle name="Porcentagem 4 2 3 2 3 2 2" xfId="47096"/>
    <cellStyle name="Porcentagem 4 2 3 2 3 3" xfId="47097"/>
    <cellStyle name="Porcentagem 4 2 3 2 4" xfId="47098"/>
    <cellStyle name="Porcentagem 4 2 3 2 4 2" xfId="47099"/>
    <cellStyle name="Porcentagem 4 2 3 2 5" xfId="47100"/>
    <cellStyle name="Porcentagem 4 2 3 3" xfId="47101"/>
    <cellStyle name="Porcentagem 4 2 3 3 2" xfId="47102"/>
    <cellStyle name="Porcentagem 4 2 3 3 2 2" xfId="47103"/>
    <cellStyle name="Porcentagem 4 2 3 3 2 2 2" xfId="47104"/>
    <cellStyle name="Porcentagem 4 2 3 3 2 3" xfId="47105"/>
    <cellStyle name="Porcentagem 4 2 3 3 2 3 2" xfId="47106"/>
    <cellStyle name="Porcentagem 4 2 3 3 2 4" xfId="47107"/>
    <cellStyle name="Porcentagem 4 2 3 3 3" xfId="47108"/>
    <cellStyle name="Porcentagem 4 2 3 3 3 2" xfId="47109"/>
    <cellStyle name="Porcentagem 4 2 3 3 3 2 2" xfId="47110"/>
    <cellStyle name="Porcentagem 4 2 3 3 3 3" xfId="47111"/>
    <cellStyle name="Porcentagem 4 2 3 3 4" xfId="47112"/>
    <cellStyle name="Porcentagem 4 2 3 3 4 2" xfId="47113"/>
    <cellStyle name="Porcentagem 4 2 3 3 5" xfId="47114"/>
    <cellStyle name="Porcentagem 4 2 3 4" xfId="47115"/>
    <cellStyle name="Porcentagem 4 2 3 4 2" xfId="47116"/>
    <cellStyle name="Porcentagem 4 2 3 4 2 2" xfId="47117"/>
    <cellStyle name="Porcentagem 4 2 3 4 2 2 2" xfId="47118"/>
    <cellStyle name="Porcentagem 4 2 3 4 2 3" xfId="47119"/>
    <cellStyle name="Porcentagem 4 2 3 4 3" xfId="47120"/>
    <cellStyle name="Porcentagem 4 2 3 4 3 2" xfId="47121"/>
    <cellStyle name="Porcentagem 4 2 3 4 4" xfId="47122"/>
    <cellStyle name="Porcentagem 4 2 3 5" xfId="47123"/>
    <cellStyle name="Porcentagem 4 2 3 5 2" xfId="47124"/>
    <cellStyle name="Porcentagem 4 2 3 5 2 2" xfId="47125"/>
    <cellStyle name="Porcentagem 4 2 3 5 3" xfId="47126"/>
    <cellStyle name="Porcentagem 4 2 3 6" xfId="47127"/>
    <cellStyle name="Porcentagem 4 2 3 6 2" xfId="47128"/>
    <cellStyle name="Porcentagem 4 2 3 7" xfId="47129"/>
    <cellStyle name="Porcentagem 4 2 4" xfId="47130"/>
    <cellStyle name="Porcentagem 4 2 4 2" xfId="47131"/>
    <cellStyle name="Porcentagem 4 2 4 2 2" xfId="47132"/>
    <cellStyle name="Porcentagem 4 2 4 2 2 2" xfId="47133"/>
    <cellStyle name="Porcentagem 4 2 4 2 2 2 2" xfId="47134"/>
    <cellStyle name="Porcentagem 4 2 4 2 2 3" xfId="47135"/>
    <cellStyle name="Porcentagem 4 2 4 2 2 3 2" xfId="47136"/>
    <cellStyle name="Porcentagem 4 2 4 2 2 4" xfId="47137"/>
    <cellStyle name="Porcentagem 4 2 4 2 3" xfId="47138"/>
    <cellStyle name="Porcentagem 4 2 4 2 3 2" xfId="47139"/>
    <cellStyle name="Porcentagem 4 2 4 2 3 2 2" xfId="47140"/>
    <cellStyle name="Porcentagem 4 2 4 2 3 3" xfId="47141"/>
    <cellStyle name="Porcentagem 4 2 4 2 4" xfId="47142"/>
    <cellStyle name="Porcentagem 4 2 4 2 4 2" xfId="47143"/>
    <cellStyle name="Porcentagem 4 2 4 2 5" xfId="47144"/>
    <cellStyle name="Porcentagem 4 2 4 3" xfId="47145"/>
    <cellStyle name="Porcentagem 4 2 4 3 2" xfId="47146"/>
    <cellStyle name="Porcentagem 4 2 4 3 2 2" xfId="47147"/>
    <cellStyle name="Porcentagem 4 2 4 3 2 2 2" xfId="47148"/>
    <cellStyle name="Porcentagem 4 2 4 3 2 3" xfId="47149"/>
    <cellStyle name="Porcentagem 4 2 4 3 3" xfId="47150"/>
    <cellStyle name="Porcentagem 4 2 4 3 3 2" xfId="47151"/>
    <cellStyle name="Porcentagem 4 2 4 3 4" xfId="47152"/>
    <cellStyle name="Porcentagem 4 2 4 4" xfId="47153"/>
    <cellStyle name="Porcentagem 4 2 4 4 2" xfId="47154"/>
    <cellStyle name="Porcentagem 4 2 4 4 2 2" xfId="47155"/>
    <cellStyle name="Porcentagem 4 2 4 4 3" xfId="47156"/>
    <cellStyle name="Porcentagem 4 2 4 5" xfId="47157"/>
    <cellStyle name="Porcentagem 4 2 4 5 2" xfId="47158"/>
    <cellStyle name="Porcentagem 4 2 4 6" xfId="47159"/>
    <cellStyle name="Porcentagem 4 2 5" xfId="47160"/>
    <cellStyle name="Porcentagem 4 2 5 2" xfId="47161"/>
    <cellStyle name="Porcentagem 4 2 5 2 2" xfId="47162"/>
    <cellStyle name="Porcentagem 4 2 5 2 2 2" xfId="47163"/>
    <cellStyle name="Porcentagem 4 2 5 2 2 2 2" xfId="47164"/>
    <cellStyle name="Porcentagem 4 2 5 2 2 3" xfId="47165"/>
    <cellStyle name="Porcentagem 4 2 5 2 3" xfId="47166"/>
    <cellStyle name="Porcentagem 4 2 5 2 3 2" xfId="47167"/>
    <cellStyle name="Porcentagem 4 2 5 2 4" xfId="47168"/>
    <cellStyle name="Porcentagem 4 2 5 3" xfId="47169"/>
    <cellStyle name="Porcentagem 4 2 5 3 2" xfId="47170"/>
    <cellStyle name="Porcentagem 4 2 5 3 2 2" xfId="47171"/>
    <cellStyle name="Porcentagem 4 2 5 3 3" xfId="47172"/>
    <cellStyle name="Porcentagem 4 2 5 4" xfId="47173"/>
    <cellStyle name="Porcentagem 4 2 5 4 2" xfId="47174"/>
    <cellStyle name="Porcentagem 4 2 5 5" xfId="47175"/>
    <cellStyle name="Porcentagem 4 2 6" xfId="47176"/>
    <cellStyle name="Porcentagem 4 2 6 2" xfId="47177"/>
    <cellStyle name="Porcentagem 4 2 6 2 2" xfId="47178"/>
    <cellStyle name="Porcentagem 4 2 6 2 2 2" xfId="47179"/>
    <cellStyle name="Porcentagem 4 2 6 2 3" xfId="47180"/>
    <cellStyle name="Porcentagem 4 2 6 2 3 2" xfId="47181"/>
    <cellStyle name="Porcentagem 4 2 6 2 4" xfId="47182"/>
    <cellStyle name="Porcentagem 4 2 6 3" xfId="47183"/>
    <cellStyle name="Porcentagem 4 2 6 3 2" xfId="47184"/>
    <cellStyle name="Porcentagem 4 2 6 3 2 2" xfId="47185"/>
    <cellStyle name="Porcentagem 4 2 6 3 3" xfId="47186"/>
    <cellStyle name="Porcentagem 4 2 6 4" xfId="47187"/>
    <cellStyle name="Porcentagem 4 2 6 4 2" xfId="47188"/>
    <cellStyle name="Porcentagem 4 2 6 5" xfId="47189"/>
    <cellStyle name="Porcentagem 4 2 7" xfId="47190"/>
    <cellStyle name="Porcentagem 4 2 7 2" xfId="47191"/>
    <cellStyle name="Porcentagem 4 2 7 2 2" xfId="47192"/>
    <cellStyle name="Porcentagem 4 2 7 2 2 2" xfId="47193"/>
    <cellStyle name="Porcentagem 4 2 7 2 3" xfId="47194"/>
    <cellStyle name="Porcentagem 4 2 7 2 3 2" xfId="47195"/>
    <cellStyle name="Porcentagem 4 2 7 2 4" xfId="47196"/>
    <cellStyle name="Porcentagem 4 2 7 3" xfId="47197"/>
    <cellStyle name="Porcentagem 4 2 7 4" xfId="47198"/>
    <cellStyle name="Porcentagem 4 2 8" xfId="47199"/>
    <cellStyle name="Porcentagem 4 2 8 2" xfId="47200"/>
    <cellStyle name="Porcentagem 4 2 8 2 2" xfId="47201"/>
    <cellStyle name="Porcentagem 4 2 8 3" xfId="47202"/>
    <cellStyle name="Porcentagem 4 2 8 3 2" xfId="47203"/>
    <cellStyle name="Porcentagem 4 2 8 4" xfId="47204"/>
    <cellStyle name="Porcentagem 4 2 9" xfId="47205"/>
    <cellStyle name="Porcentagem 4 2 9 2" xfId="47206"/>
    <cellStyle name="Porcentagem 4 2 9 2 2" xfId="47207"/>
    <cellStyle name="Porcentagem 4 2 9 3" xfId="47208"/>
    <cellStyle name="Porcentagem 4 3" xfId="47209"/>
    <cellStyle name="Porcentagem 4 3 2" xfId="47210"/>
    <cellStyle name="Porcentagem 4 3 2 2" xfId="47211"/>
    <cellStyle name="Porcentagem 4 3 2 2 2" xfId="47212"/>
    <cellStyle name="Porcentagem 4 3 2 2 2 2" xfId="47213"/>
    <cellStyle name="Porcentagem 4 3 2 2 2 2 2" xfId="47214"/>
    <cellStyle name="Porcentagem 4 3 2 2 2 3" xfId="47215"/>
    <cellStyle name="Porcentagem 4 3 2 2 3" xfId="47216"/>
    <cellStyle name="Porcentagem 4 3 2 2 3 2" xfId="47217"/>
    <cellStyle name="Porcentagem 4 3 2 2 4" xfId="47218"/>
    <cellStyle name="Porcentagem 4 3 2 3" xfId="47219"/>
    <cellStyle name="Porcentagem 4 3 2 3 2" xfId="47220"/>
    <cellStyle name="Porcentagem 4 3 2 3 2 2" xfId="47221"/>
    <cellStyle name="Porcentagem 4 3 2 3 3" xfId="47222"/>
    <cellStyle name="Porcentagem 4 3 2 4" xfId="47223"/>
    <cellStyle name="Porcentagem 4 3 2 4 2" xfId="47224"/>
    <cellStyle name="Porcentagem 4 3 2 5" xfId="47225"/>
    <cellStyle name="Porcentagem 4 3 3" xfId="47226"/>
    <cellStyle name="Porcentagem 4 3 3 2" xfId="47227"/>
    <cellStyle name="Porcentagem 4 3 3 2 2" xfId="47228"/>
    <cellStyle name="Porcentagem 4 3 3 2 2 2" xfId="47229"/>
    <cellStyle name="Porcentagem 4 3 3 2 3" xfId="47230"/>
    <cellStyle name="Porcentagem 4 3 3 2 3 2" xfId="47231"/>
    <cellStyle name="Porcentagem 4 3 3 2 4" xfId="47232"/>
    <cellStyle name="Porcentagem 4 3 3 3" xfId="47233"/>
    <cellStyle name="Porcentagem 4 3 3 3 2" xfId="47234"/>
    <cellStyle name="Porcentagem 4 3 3 3 2 2" xfId="47235"/>
    <cellStyle name="Porcentagem 4 3 3 3 3" xfId="47236"/>
    <cellStyle name="Porcentagem 4 3 3 4" xfId="47237"/>
    <cellStyle name="Porcentagem 4 3 3 4 2" xfId="47238"/>
    <cellStyle name="Porcentagem 4 3 3 5" xfId="47239"/>
    <cellStyle name="Porcentagem 4 3 4" xfId="47240"/>
    <cellStyle name="Porcentagem 4 3 4 2" xfId="47241"/>
    <cellStyle name="Porcentagem 4 3 4 2 2" xfId="47242"/>
    <cellStyle name="Porcentagem 4 3 4 2 2 2" xfId="47243"/>
    <cellStyle name="Porcentagem 4 3 4 2 3" xfId="47244"/>
    <cellStyle name="Porcentagem 4 3 4 3" xfId="47245"/>
    <cellStyle name="Porcentagem 4 3 4 3 2" xfId="47246"/>
    <cellStyle name="Porcentagem 4 3 4 4" xfId="47247"/>
    <cellStyle name="Porcentagem 4 3 5" xfId="47248"/>
    <cellStyle name="Porcentagem 4 3 5 2" xfId="47249"/>
    <cellStyle name="Porcentagem 4 3 5 2 2" xfId="47250"/>
    <cellStyle name="Porcentagem 4 3 5 3" xfId="47251"/>
    <cellStyle name="Porcentagem 4 3 6" xfId="47252"/>
    <cellStyle name="Porcentagem 4 3 6 2" xfId="47253"/>
    <cellStyle name="Porcentagem 4 3 7" xfId="47254"/>
    <cellStyle name="Porcentagem 4 4" xfId="47255"/>
    <cellStyle name="Porcentagem 4 4 2" xfId="47256"/>
    <cellStyle name="Porcentagem 4 4 2 2" xfId="47257"/>
    <cellStyle name="Porcentagem 4 4 2 2 2" xfId="47258"/>
    <cellStyle name="Porcentagem 4 4 2 2 2 2" xfId="47259"/>
    <cellStyle name="Porcentagem 4 4 2 2 2 2 2" xfId="47260"/>
    <cellStyle name="Porcentagem 4 4 2 2 2 3" xfId="47261"/>
    <cellStyle name="Porcentagem 4 4 2 2 3" xfId="47262"/>
    <cellStyle name="Porcentagem 4 4 2 2 3 2" xfId="47263"/>
    <cellStyle name="Porcentagem 4 4 2 2 4" xfId="47264"/>
    <cellStyle name="Porcentagem 4 4 2 3" xfId="47265"/>
    <cellStyle name="Porcentagem 4 4 2 3 2" xfId="47266"/>
    <cellStyle name="Porcentagem 4 4 2 3 2 2" xfId="47267"/>
    <cellStyle name="Porcentagem 4 4 2 3 3" xfId="47268"/>
    <cellStyle name="Porcentagem 4 4 2 4" xfId="47269"/>
    <cellStyle name="Porcentagem 4 4 2 4 2" xfId="47270"/>
    <cellStyle name="Porcentagem 4 4 2 5" xfId="47271"/>
    <cellStyle name="Porcentagem 4 4 3" xfId="47272"/>
    <cellStyle name="Porcentagem 4 4 3 2" xfId="47273"/>
    <cellStyle name="Porcentagem 4 4 3 2 2" xfId="47274"/>
    <cellStyle name="Porcentagem 4 4 3 2 2 2" xfId="47275"/>
    <cellStyle name="Porcentagem 4 4 3 2 3" xfId="47276"/>
    <cellStyle name="Porcentagem 4 4 3 2 3 2" xfId="47277"/>
    <cellStyle name="Porcentagem 4 4 3 2 4" xfId="47278"/>
    <cellStyle name="Porcentagem 4 4 3 3" xfId="47279"/>
    <cellStyle name="Porcentagem 4 4 3 3 2" xfId="47280"/>
    <cellStyle name="Porcentagem 4 4 3 3 2 2" xfId="47281"/>
    <cellStyle name="Porcentagem 4 4 3 3 3" xfId="47282"/>
    <cellStyle name="Porcentagem 4 4 3 4" xfId="47283"/>
    <cellStyle name="Porcentagem 4 4 3 4 2" xfId="47284"/>
    <cellStyle name="Porcentagem 4 4 3 5" xfId="47285"/>
    <cellStyle name="Porcentagem 4 4 4" xfId="47286"/>
    <cellStyle name="Porcentagem 4 4 4 2" xfId="47287"/>
    <cellStyle name="Porcentagem 4 4 4 2 2" xfId="47288"/>
    <cellStyle name="Porcentagem 4 4 4 2 2 2" xfId="47289"/>
    <cellStyle name="Porcentagem 4 4 4 2 3" xfId="47290"/>
    <cellStyle name="Porcentagem 4 4 4 3" xfId="47291"/>
    <cellStyle name="Porcentagem 4 4 4 3 2" xfId="47292"/>
    <cellStyle name="Porcentagem 4 4 4 4" xfId="47293"/>
    <cellStyle name="Porcentagem 4 4 5" xfId="47294"/>
    <cellStyle name="Porcentagem 4 4 5 2" xfId="47295"/>
    <cellStyle name="Porcentagem 4 4 5 2 2" xfId="47296"/>
    <cellStyle name="Porcentagem 4 4 5 3" xfId="47297"/>
    <cellStyle name="Porcentagem 4 4 6" xfId="47298"/>
    <cellStyle name="Porcentagem 4 4 6 2" xfId="47299"/>
    <cellStyle name="Porcentagem 4 4 7" xfId="47300"/>
    <cellStyle name="Porcentagem 4 5" xfId="47301"/>
    <cellStyle name="Porcentagem 4 5 2" xfId="47302"/>
    <cellStyle name="Porcentagem 4 5 2 2" xfId="47303"/>
    <cellStyle name="Porcentagem 4 5 2 2 2" xfId="47304"/>
    <cellStyle name="Porcentagem 4 5 2 2 2 2" xfId="47305"/>
    <cellStyle name="Porcentagem 4 5 2 2 2 2 2" xfId="47306"/>
    <cellStyle name="Porcentagem 4 5 2 2 2 3" xfId="47307"/>
    <cellStyle name="Porcentagem 4 5 2 2 3" xfId="47308"/>
    <cellStyle name="Porcentagem 4 5 2 2 3 2" xfId="47309"/>
    <cellStyle name="Porcentagem 4 5 2 2 4" xfId="47310"/>
    <cellStyle name="Porcentagem 4 5 2 3" xfId="47311"/>
    <cellStyle name="Porcentagem 4 5 2 3 2" xfId="47312"/>
    <cellStyle name="Porcentagem 4 5 2 3 2 2" xfId="47313"/>
    <cellStyle name="Porcentagem 4 5 2 3 3" xfId="47314"/>
    <cellStyle name="Porcentagem 4 5 2 4" xfId="47315"/>
    <cellStyle name="Porcentagem 4 5 2 4 2" xfId="47316"/>
    <cellStyle name="Porcentagem 4 5 2 5" xfId="47317"/>
    <cellStyle name="Porcentagem 4 5 3" xfId="47318"/>
    <cellStyle name="Porcentagem 4 5 4" xfId="47319"/>
    <cellStyle name="Porcentagem 4 5 4 2" xfId="47320"/>
    <cellStyle name="Porcentagem 4 5 4 2 2" xfId="47321"/>
    <cellStyle name="Porcentagem 4 5 4 2 2 2" xfId="47322"/>
    <cellStyle name="Porcentagem 4 5 4 2 3" xfId="47323"/>
    <cellStyle name="Porcentagem 4 5 4 3" xfId="47324"/>
    <cellStyle name="Porcentagem 4 5 4 3 2" xfId="47325"/>
    <cellStyle name="Porcentagem 4 5 4 4" xfId="47326"/>
    <cellStyle name="Porcentagem 4 5 5" xfId="47327"/>
    <cellStyle name="Porcentagem 4 5 5 2" xfId="47328"/>
    <cellStyle name="Porcentagem 4 5 5 2 2" xfId="47329"/>
    <cellStyle name="Porcentagem 4 5 5 3" xfId="47330"/>
    <cellStyle name="Porcentagem 4 5 6" xfId="47331"/>
    <cellStyle name="Porcentagem 4 5 6 2" xfId="47332"/>
    <cellStyle name="Porcentagem 4 6" xfId="47333"/>
    <cellStyle name="Porcentagem 4 6 2" xfId="47334"/>
    <cellStyle name="Porcentagem 4 6 2 2" xfId="47335"/>
    <cellStyle name="Porcentagem 4 6 2 2 2" xfId="47336"/>
    <cellStyle name="Porcentagem 4 6 2 2 2 2" xfId="47337"/>
    <cellStyle name="Porcentagem 4 6 2 2 3" xfId="47338"/>
    <cellStyle name="Porcentagem 4 6 2 3" xfId="47339"/>
    <cellStyle name="Porcentagem 4 6 2 3 2" xfId="47340"/>
    <cellStyle name="Porcentagem 4 6 2 4" xfId="47341"/>
    <cellStyle name="Porcentagem 4 6 3" xfId="47342"/>
    <cellStyle name="Porcentagem 4 6 3 2" xfId="47343"/>
    <cellStyle name="Porcentagem 4 6 3 2 2" xfId="47344"/>
    <cellStyle name="Porcentagem 4 6 3 3" xfId="47345"/>
    <cellStyle name="Porcentagem 4 6 4" xfId="47346"/>
    <cellStyle name="Porcentagem 4 6 4 2" xfId="47347"/>
    <cellStyle name="Porcentagem 4 6 5" xfId="47348"/>
    <cellStyle name="Porcentagem 4 7" xfId="47349"/>
    <cellStyle name="Porcentagem 4 7 2" xfId="47350"/>
    <cellStyle name="Porcentagem 4 7 2 2" xfId="47351"/>
    <cellStyle name="Porcentagem 4 7 2 2 2" xfId="47352"/>
    <cellStyle name="Porcentagem 4 7 2 3" xfId="47353"/>
    <cellStyle name="Porcentagem 4 7 2 3 2" xfId="47354"/>
    <cellStyle name="Porcentagem 4 7 2 4" xfId="47355"/>
    <cellStyle name="Porcentagem 4 7 3" xfId="47356"/>
    <cellStyle name="Porcentagem 4 7 3 2" xfId="47357"/>
    <cellStyle name="Porcentagem 4 7 3 2 2" xfId="47358"/>
    <cellStyle name="Porcentagem 4 7 3 3" xfId="47359"/>
    <cellStyle name="Porcentagem 4 7 4" xfId="47360"/>
    <cellStyle name="Porcentagem 4 7 4 2" xfId="47361"/>
    <cellStyle name="Porcentagem 4 7 5" xfId="47362"/>
    <cellStyle name="Porcentagem 4 8" xfId="47363"/>
    <cellStyle name="Porcentagem 4 8 2" xfId="47364"/>
    <cellStyle name="Porcentagem 4 8 2 2" xfId="47365"/>
    <cellStyle name="Porcentagem 4 8 2 2 2" xfId="47366"/>
    <cellStyle name="Porcentagem 4 8 2 3" xfId="47367"/>
    <cellStyle name="Porcentagem 4 8 2 3 2" xfId="47368"/>
    <cellStyle name="Porcentagem 4 8 2 4" xfId="47369"/>
    <cellStyle name="Porcentagem 4 8 3" xfId="47370"/>
    <cellStyle name="Porcentagem 4 8 4" xfId="47371"/>
    <cellStyle name="Porcentagem 4 9" xfId="47372"/>
    <cellStyle name="Porcentagem 5" xfId="47373"/>
    <cellStyle name="Porcentagem 5 2" xfId="47374"/>
    <cellStyle name="Porcentagem 5 3" xfId="47375"/>
    <cellStyle name="Porcentagem 6" xfId="47376"/>
    <cellStyle name="Porcentagem 6 2" xfId="47377"/>
    <cellStyle name="Porcentagem 6 2 2" xfId="47378"/>
    <cellStyle name="Porcentagem 6 2 2 2" xfId="47379"/>
    <cellStyle name="Porcentagem 6 2 2 2 2" xfId="47380"/>
    <cellStyle name="Porcentagem 6 2 2 3" xfId="47381"/>
    <cellStyle name="Porcentagem 6 2 2 3 2" xfId="47382"/>
    <cellStyle name="Porcentagem 6 2 2 4" xfId="47383"/>
    <cellStyle name="Porcentagem 6 2 3" xfId="47384"/>
    <cellStyle name="Porcentagem 6 2 3 2" xfId="47385"/>
    <cellStyle name="Porcentagem 6 2 4" xfId="47386"/>
    <cellStyle name="Porcentagem 6 2 4 2" xfId="47387"/>
    <cellStyle name="Porcentagem 6 2 5" xfId="47388"/>
    <cellStyle name="Porcentagem 6 3" xfId="47389"/>
    <cellStyle name="Porcentagem 6 4" xfId="47390"/>
    <cellStyle name="Porcentagem 6 5" xfId="47391"/>
    <cellStyle name="Porcentagem 6 5 2" xfId="47392"/>
    <cellStyle name="Porcentagem 6 5 2 2" xfId="47393"/>
    <cellStyle name="Porcentagem 6 5 3" xfId="47394"/>
    <cellStyle name="Porcentagem 6 5 3 2" xfId="47395"/>
    <cellStyle name="Porcentagem 6 5 4" xfId="47396"/>
    <cellStyle name="Porcentagem 6 6" xfId="47397"/>
    <cellStyle name="Porcentagem 6 6 2" xfId="47398"/>
    <cellStyle name="Porcentagem 6 7" xfId="47399"/>
    <cellStyle name="Porcentagem 6 7 2" xfId="47400"/>
    <cellStyle name="Porcentagem 6 8" xfId="47401"/>
    <cellStyle name="Porcentagem 7" xfId="47402"/>
    <cellStyle name="Porcentagem 8" xfId="47403"/>
    <cellStyle name="Porcentagem 8 2" xfId="47404"/>
    <cellStyle name="Porcentagem 9" xfId="47405"/>
    <cellStyle name="Porcentagem_A.1" xfId="47406"/>
    <cellStyle name="Porcentaje" xfId="47407"/>
    <cellStyle name="Porcentaje 2" xfId="47408"/>
    <cellStyle name="Porcentaje 3" xfId="47409"/>
    <cellStyle name="Porcentual 2" xfId="47410"/>
    <cellStyle name="Porcentual 2 10" xfId="47411"/>
    <cellStyle name="Porcentual 2 11" xfId="47412"/>
    <cellStyle name="Porcentual 2 12" xfId="47413"/>
    <cellStyle name="Porcentual 2 13" xfId="47414"/>
    <cellStyle name="Porcentual 2 14" xfId="47415"/>
    <cellStyle name="Porcentual 2 15" xfId="47416"/>
    <cellStyle name="Porcentual 2 16" xfId="47417"/>
    <cellStyle name="Porcentual 2 17" xfId="47418"/>
    <cellStyle name="Porcentual 2 18" xfId="47419"/>
    <cellStyle name="Porcentual 2 19" xfId="47420"/>
    <cellStyle name="Porcentual 2 2" xfId="47421"/>
    <cellStyle name="Porcentual 2 3" xfId="47422"/>
    <cellStyle name="Porcentual 2 4" xfId="47423"/>
    <cellStyle name="Porcentual 2 5" xfId="47424"/>
    <cellStyle name="Porcentual 2 6" xfId="47425"/>
    <cellStyle name="Porcentual 2 7" xfId="47426"/>
    <cellStyle name="Porcentual 2 8" xfId="47427"/>
    <cellStyle name="Porcentual 2 9" xfId="47428"/>
    <cellStyle name="Porcentual 3" xfId="47429"/>
    <cellStyle name="Pourcentage 2_TOFE_2001_09__pour SEF juin08" xfId="47430"/>
    <cellStyle name="Pourcentage_Classeur1" xfId="47431"/>
    <cellStyle name="PrePop Currency (0)" xfId="47432"/>
    <cellStyle name="PrePop Currency (0) 2" xfId="47433"/>
    <cellStyle name="PrePop Currency (2)" xfId="47434"/>
    <cellStyle name="PrePop Currency (2) 2" xfId="47435"/>
    <cellStyle name="PrePop Units (0)" xfId="47436"/>
    <cellStyle name="PrePop Units (0) 2" xfId="47437"/>
    <cellStyle name="PrePop Units (1)" xfId="47438"/>
    <cellStyle name="PrePop Units (1) 2" xfId="47439"/>
    <cellStyle name="PrePop Units (2)" xfId="47440"/>
    <cellStyle name="PrePop Units (2) 2" xfId="47441"/>
    <cellStyle name="Presentation" xfId="47442"/>
    <cellStyle name="Presentation 2" xfId="47443"/>
    <cellStyle name="Presentation 3" xfId="47444"/>
    <cellStyle name="Presentation 4" xfId="47445"/>
    <cellStyle name="Presentation_WEOInput" xfId="47446"/>
    <cellStyle name="prev" xfId="47447"/>
    <cellStyle name="Price" xfId="47448"/>
    <cellStyle name="pricing" xfId="47449"/>
    <cellStyle name="producto" xfId="47450"/>
    <cellStyle name="Prozent_SubCatperStud" xfId="47451"/>
    <cellStyle name="PSChar" xfId="47452"/>
    <cellStyle name="PSChar 2" xfId="47453"/>
    <cellStyle name="PSDate" xfId="47454"/>
    <cellStyle name="PSDate 2" xfId="47455"/>
    <cellStyle name="PSDec" xfId="47456"/>
    <cellStyle name="PSDec 2" xfId="47457"/>
    <cellStyle name="PSE_NAC" xfId="47458"/>
    <cellStyle name="PSE1stCol" xfId="47459"/>
    <cellStyle name="PSE1stColHead" xfId="47460"/>
    <cellStyle name="PSE1stColHead2" xfId="47461"/>
    <cellStyle name="PSE1stColHead3" xfId="47462"/>
    <cellStyle name="PSE1stColYear" xfId="47463"/>
    <cellStyle name="PSEHead1" xfId="47464"/>
    <cellStyle name="PSEHeadYear" xfId="47465"/>
    <cellStyle name="PSELastRow" xfId="47466"/>
    <cellStyle name="PSEMediumRow" xfId="47467"/>
    <cellStyle name="PSENotes" xfId="47468"/>
    <cellStyle name="PSENumber" xfId="47469"/>
    <cellStyle name="PSENumberTwoDigit" xfId="47470"/>
    <cellStyle name="PSEPercent" xfId="47471"/>
    <cellStyle name="PSEPercentOneDigit" xfId="47472"/>
    <cellStyle name="PSEPercentTwoDigit" xfId="47473"/>
    <cellStyle name="PSEPerUnit" xfId="47474"/>
    <cellStyle name="PSETableHeadline" xfId="47475"/>
    <cellStyle name="PSETreeParantheses" xfId="47476"/>
    <cellStyle name="PSETreeText" xfId="47477"/>
    <cellStyle name="PSEunit" xfId="47478"/>
    <cellStyle name="PSEunitYear" xfId="47479"/>
    <cellStyle name="PSG" xfId="47480"/>
    <cellStyle name="PSHeading" xfId="47481"/>
    <cellStyle name="PSHeading 2" xfId="47482"/>
    <cellStyle name="PSInt" xfId="47483"/>
    <cellStyle name="PSInt 2" xfId="47484"/>
    <cellStyle name="PSSpacer" xfId="47485"/>
    <cellStyle name="PSSpacer 2" xfId="47486"/>
    <cellStyle name="Publication" xfId="47487"/>
    <cellStyle name="Publication 2" xfId="47488"/>
    <cellStyle name="Publication 2 2" xfId="47489"/>
    <cellStyle name="Publication 2 2 2" xfId="47490"/>
    <cellStyle name="Publication 2 2 3" xfId="47491"/>
    <cellStyle name="Publication 2 2 4" xfId="47492"/>
    <cellStyle name="Publication 2 3" xfId="47493"/>
    <cellStyle name="Publication 2 4" xfId="47494"/>
    <cellStyle name="Publication 2 5" xfId="47495"/>
    <cellStyle name="Publication 3" xfId="47496"/>
    <cellStyle name="Publication 3 2" xfId="47497"/>
    <cellStyle name="Publication 3 3" xfId="47498"/>
    <cellStyle name="Publication 3 4" xfId="47499"/>
    <cellStyle name="Publication 4" xfId="47500"/>
    <cellStyle name="Publication 4 2" xfId="47501"/>
    <cellStyle name="Publication 4 3" xfId="47502"/>
    <cellStyle name="Publication 4 4" xfId="47503"/>
    <cellStyle name="Publication 5" xfId="47504"/>
    <cellStyle name="Publication 5 2" xfId="47505"/>
    <cellStyle name="Publication 6" xfId="47506"/>
    <cellStyle name="Publication 7" xfId="47507"/>
    <cellStyle name="Publication 8" xfId="47508"/>
    <cellStyle name="Punto" xfId="47509"/>
    <cellStyle name="Punto 2" xfId="47510"/>
    <cellStyle name="Punto 3" xfId="47511"/>
    <cellStyle name="Punto0" xfId="47512"/>
    <cellStyle name="Punto0 2" xfId="47513"/>
    <cellStyle name="Punto0 3" xfId="47514"/>
    <cellStyle name="Rad" xfId="47515"/>
    <cellStyle name="rate" xfId="47516"/>
    <cellStyle name="Ratio" xfId="47517"/>
    <cellStyle name="Ratio Comma" xfId="47518"/>
    <cellStyle name="Ratio_Private" xfId="47519"/>
    <cellStyle name="RECUAD - Style4" xfId="47520"/>
    <cellStyle name="Red" xfId="47521"/>
    <cellStyle name="Red Text" xfId="47522"/>
    <cellStyle name="Red Text 2" xfId="47523"/>
    <cellStyle name="Red Text 2 2" xfId="47524"/>
    <cellStyle name="Red Text 2 2 2" xfId="47525"/>
    <cellStyle name="Red Text 2 2 3" xfId="47526"/>
    <cellStyle name="Red Text 2 2 4" xfId="47527"/>
    <cellStyle name="Red Text 2 3" xfId="47528"/>
    <cellStyle name="Red Text 2 4" xfId="47529"/>
    <cellStyle name="Red Text 2 5" xfId="47530"/>
    <cellStyle name="Red Text 3" xfId="47531"/>
    <cellStyle name="Red Text 3 2" xfId="47532"/>
    <cellStyle name="Red Text 3 3" xfId="47533"/>
    <cellStyle name="Red Text 3 4" xfId="47534"/>
    <cellStyle name="Red Text 4" xfId="47535"/>
    <cellStyle name="Red Text 4 2" xfId="47536"/>
    <cellStyle name="Red Text 4 3" xfId="47537"/>
    <cellStyle name="Red Text 4 4" xfId="47538"/>
    <cellStyle name="Red Text 5" xfId="47539"/>
    <cellStyle name="Red Text 5 2" xfId="47540"/>
    <cellStyle name="Red Text 6" xfId="47541"/>
    <cellStyle name="Red Text 7" xfId="47542"/>
    <cellStyle name="Red Text 8" xfId="47543"/>
    <cellStyle name="reduced" xfId="47544"/>
    <cellStyle name="Remark" xfId="47545"/>
    <cellStyle name="Result" xfId="47546"/>
    <cellStyle name="Result2" xfId="47547"/>
    <cellStyle name="Resumen" xfId="47548"/>
    <cellStyle name="RevList" xfId="47549"/>
    <cellStyle name="Richard" xfId="47550"/>
    <cellStyle name="RM" xfId="47551"/>
    <cellStyle name="rodape" xfId="47552"/>
    <cellStyle name="rodape 10" xfId="47553"/>
    <cellStyle name="rodape 11" xfId="47554"/>
    <cellStyle name="rodape 12" xfId="47555"/>
    <cellStyle name="rodape 13" xfId="47556"/>
    <cellStyle name="rodape 14" xfId="47557"/>
    <cellStyle name="rodape 15" xfId="47558"/>
    <cellStyle name="rodape 16" xfId="47559"/>
    <cellStyle name="rodape 17" xfId="47560"/>
    <cellStyle name="rodape 18" xfId="47561"/>
    <cellStyle name="rodape 19" xfId="47562"/>
    <cellStyle name="rodape 2" xfId="47563"/>
    <cellStyle name="rodape 2 2" xfId="47564"/>
    <cellStyle name="rodape 2 3" xfId="47565"/>
    <cellStyle name="rodape 20" xfId="47566"/>
    <cellStyle name="rodape 21" xfId="47567"/>
    <cellStyle name="rodape 22" xfId="47568"/>
    <cellStyle name="rodape 23" xfId="47569"/>
    <cellStyle name="rodape 24" xfId="47570"/>
    <cellStyle name="rodape 25" xfId="47571"/>
    <cellStyle name="rodape 26" xfId="47572"/>
    <cellStyle name="rodape 27" xfId="47573"/>
    <cellStyle name="rodape 28" xfId="47574"/>
    <cellStyle name="rodape 29" xfId="47575"/>
    <cellStyle name="rodape 3" xfId="47576"/>
    <cellStyle name="rodape 30" xfId="47577"/>
    <cellStyle name="rodape 31" xfId="47578"/>
    <cellStyle name="rodape 32" xfId="47579"/>
    <cellStyle name="rodape 33" xfId="47580"/>
    <cellStyle name="rodape 4" xfId="47581"/>
    <cellStyle name="rodape 5" xfId="47582"/>
    <cellStyle name="rodape 6" xfId="47583"/>
    <cellStyle name="rodape 7" xfId="47584"/>
    <cellStyle name="rodape 8" xfId="47585"/>
    <cellStyle name="rodape 9" xfId="47586"/>
    <cellStyle name="Rossz" xfId="47587"/>
    <cellStyle name="RoundingPrecision" xfId="47588"/>
    <cellStyle name="row" xfId="47589"/>
    <cellStyle name="Row Stub" xfId="47590"/>
    <cellStyle name="Row Stub Vertical Center" xfId="47591"/>
    <cellStyle name="Row Stub Vertical Center 2" xfId="47592"/>
    <cellStyle name="Row Stub Vertical Center 3" xfId="47593"/>
    <cellStyle name="row1" xfId="47594"/>
    <cellStyle name="RowCodes" xfId="47595"/>
    <cellStyle name="Row-Col Headings" xfId="47596"/>
    <cellStyle name="RowTitles" xfId="47597"/>
    <cellStyle name="RowTitles1-Detail" xfId="47598"/>
    <cellStyle name="RowTitles-Col2" xfId="47599"/>
    <cellStyle name="RowTitles-Detail" xfId="47600"/>
    <cellStyle name="Rubrik 1" xfId="47601"/>
    <cellStyle name="Rubrik2" xfId="47602"/>
    <cellStyle name="Rubrik3" xfId="47603"/>
    <cellStyle name="s_Valuation " xfId="47604"/>
    <cellStyle name="s_Valuation  2" xfId="47605"/>
    <cellStyle name="Saída 10" xfId="47606"/>
    <cellStyle name="Saída 10 2" xfId="47607"/>
    <cellStyle name="Saída 10 2 2" xfId="47608"/>
    <cellStyle name="Saída 10 3" xfId="47609"/>
    <cellStyle name="Saída 11" xfId="47610"/>
    <cellStyle name="Saída 11 2" xfId="47611"/>
    <cellStyle name="Saída 11 2 2" xfId="47612"/>
    <cellStyle name="Saída 11 3" xfId="47613"/>
    <cellStyle name="Saída 12" xfId="47614"/>
    <cellStyle name="Saída 12 2" xfId="47615"/>
    <cellStyle name="Saída 12 2 2" xfId="47616"/>
    <cellStyle name="Saída 12 3" xfId="47617"/>
    <cellStyle name="Saída 13" xfId="47618"/>
    <cellStyle name="Saída 13 2" xfId="47619"/>
    <cellStyle name="Saída 13 2 2" xfId="47620"/>
    <cellStyle name="Saída 13 3" xfId="47621"/>
    <cellStyle name="Saída 14" xfId="47622"/>
    <cellStyle name="Saída 14 2" xfId="47623"/>
    <cellStyle name="Saída 14 2 2" xfId="47624"/>
    <cellStyle name="Saída 14 3" xfId="47625"/>
    <cellStyle name="Saída 15" xfId="47626"/>
    <cellStyle name="Saída 15 2" xfId="47627"/>
    <cellStyle name="Saída 15 2 2" xfId="47628"/>
    <cellStyle name="Saída 15 3" xfId="47629"/>
    <cellStyle name="Saída 16" xfId="47630"/>
    <cellStyle name="Saída 16 2" xfId="47631"/>
    <cellStyle name="Saída 16 2 2" xfId="47632"/>
    <cellStyle name="Saída 16 3" xfId="47633"/>
    <cellStyle name="Saída 17" xfId="47634"/>
    <cellStyle name="Saída 17 2" xfId="47635"/>
    <cellStyle name="Saída 17 2 2" xfId="47636"/>
    <cellStyle name="Saída 17 3" xfId="47637"/>
    <cellStyle name="Saída 18" xfId="47638"/>
    <cellStyle name="Saída 18 2" xfId="47639"/>
    <cellStyle name="Saída 18 2 2" xfId="47640"/>
    <cellStyle name="Saída 18 3" xfId="47641"/>
    <cellStyle name="Saída 19" xfId="47642"/>
    <cellStyle name="Saída 19 2" xfId="47643"/>
    <cellStyle name="Saída 19 2 2" xfId="47644"/>
    <cellStyle name="Saída 19 3" xfId="47645"/>
    <cellStyle name="Saída 2" xfId="47646"/>
    <cellStyle name="Saída 2 2" xfId="47647"/>
    <cellStyle name="Saída 2 2 2" xfId="47648"/>
    <cellStyle name="Saída 2 3" xfId="47649"/>
    <cellStyle name="Saída 20" xfId="47650"/>
    <cellStyle name="Saída 20 2" xfId="47651"/>
    <cellStyle name="Saída 20 2 2" xfId="47652"/>
    <cellStyle name="Saída 20 3" xfId="47653"/>
    <cellStyle name="Saída 21" xfId="47654"/>
    <cellStyle name="Saída 21 2" xfId="47655"/>
    <cellStyle name="Saída 21 2 2" xfId="47656"/>
    <cellStyle name="Saída 21 3" xfId="47657"/>
    <cellStyle name="Saída 22" xfId="47658"/>
    <cellStyle name="Saída 22 2" xfId="47659"/>
    <cellStyle name="Saída 22 2 2" xfId="47660"/>
    <cellStyle name="Saída 22 3" xfId="47661"/>
    <cellStyle name="Saída 23" xfId="47662"/>
    <cellStyle name="Saída 23 2" xfId="47663"/>
    <cellStyle name="Saída 23 2 2" xfId="47664"/>
    <cellStyle name="Saída 23 3" xfId="47665"/>
    <cellStyle name="Saída 24" xfId="47666"/>
    <cellStyle name="Saída 24 2" xfId="47667"/>
    <cellStyle name="Saída 24 2 2" xfId="47668"/>
    <cellStyle name="Saída 24 3" xfId="47669"/>
    <cellStyle name="Saída 25" xfId="47670"/>
    <cellStyle name="Saída 25 2" xfId="47671"/>
    <cellStyle name="Saída 25 2 2" xfId="47672"/>
    <cellStyle name="Saída 25 3" xfId="47673"/>
    <cellStyle name="Saída 26" xfId="47674"/>
    <cellStyle name="Saída 26 2" xfId="47675"/>
    <cellStyle name="Saída 26 2 2" xfId="47676"/>
    <cellStyle name="Saída 26 3" xfId="47677"/>
    <cellStyle name="Saída 27" xfId="47678"/>
    <cellStyle name="Saída 27 2" xfId="47679"/>
    <cellStyle name="Saída 27 2 2" xfId="47680"/>
    <cellStyle name="Saída 27 3" xfId="47681"/>
    <cellStyle name="Saída 28" xfId="47682"/>
    <cellStyle name="Saída 28 2" xfId="47683"/>
    <cellStyle name="Saída 28 2 2" xfId="47684"/>
    <cellStyle name="Saída 28 3" xfId="47685"/>
    <cellStyle name="Saída 29" xfId="47686"/>
    <cellStyle name="Saída 29 2" xfId="47687"/>
    <cellStyle name="Saída 29 2 2" xfId="47688"/>
    <cellStyle name="Saída 29 3" xfId="47689"/>
    <cellStyle name="Saída 3" xfId="47690"/>
    <cellStyle name="Saída 3 2" xfId="47691"/>
    <cellStyle name="Saída 3 2 2" xfId="47692"/>
    <cellStyle name="Saída 3 3" xfId="47693"/>
    <cellStyle name="Saída 30" xfId="47694"/>
    <cellStyle name="Saída 30 2" xfId="47695"/>
    <cellStyle name="Saída 30 2 2" xfId="47696"/>
    <cellStyle name="Saída 30 3" xfId="47697"/>
    <cellStyle name="Saída 31" xfId="47698"/>
    <cellStyle name="Saída 31 2" xfId="47699"/>
    <cellStyle name="Saída 31 2 2" xfId="47700"/>
    <cellStyle name="Saída 31 3" xfId="47701"/>
    <cellStyle name="Saída 32" xfId="47702"/>
    <cellStyle name="Saída 32 2" xfId="47703"/>
    <cellStyle name="Saída 32 2 2" xfId="47704"/>
    <cellStyle name="Saída 32 3" xfId="47705"/>
    <cellStyle name="Saída 33" xfId="47706"/>
    <cellStyle name="Saída 33 2" xfId="47707"/>
    <cellStyle name="Saída 33 2 2" xfId="47708"/>
    <cellStyle name="Saída 33 3" xfId="47709"/>
    <cellStyle name="Saída 34" xfId="47710"/>
    <cellStyle name="Saída 34 2" xfId="47711"/>
    <cellStyle name="Saída 34 2 2" xfId="47712"/>
    <cellStyle name="Saída 34 3" xfId="47713"/>
    <cellStyle name="Saída 35" xfId="47714"/>
    <cellStyle name="Saída 35 2" xfId="47715"/>
    <cellStyle name="Saída 35 2 2" xfId="47716"/>
    <cellStyle name="Saída 35 3" xfId="47717"/>
    <cellStyle name="Saída 36" xfId="47718"/>
    <cellStyle name="Saída 36 2" xfId="47719"/>
    <cellStyle name="Saída 36 2 2" xfId="47720"/>
    <cellStyle name="Saída 36 3" xfId="47721"/>
    <cellStyle name="Saída 37" xfId="47722"/>
    <cellStyle name="Saída 37 2" xfId="47723"/>
    <cellStyle name="Saída 37 2 2" xfId="47724"/>
    <cellStyle name="Saída 37 3" xfId="47725"/>
    <cellStyle name="Saída 38" xfId="47726"/>
    <cellStyle name="Saída 38 2" xfId="47727"/>
    <cellStyle name="Saída 38 2 2" xfId="47728"/>
    <cellStyle name="Saída 38 3" xfId="47729"/>
    <cellStyle name="Saída 39" xfId="47730"/>
    <cellStyle name="Saída 39 2" xfId="47731"/>
    <cellStyle name="Saída 39 2 2" xfId="47732"/>
    <cellStyle name="Saída 39 3" xfId="47733"/>
    <cellStyle name="Saída 4" xfId="47734"/>
    <cellStyle name="Saída 4 2" xfId="47735"/>
    <cellStyle name="Saída 4 2 2" xfId="47736"/>
    <cellStyle name="Saída 4 2 2 2" xfId="47737"/>
    <cellStyle name="Saída 4 2 3" xfId="47738"/>
    <cellStyle name="Saída 4 3" xfId="47739"/>
    <cellStyle name="Saída 4 3 2" xfId="47740"/>
    <cellStyle name="Saída 4 3 2 2" xfId="47741"/>
    <cellStyle name="Saída 4 4" xfId="47742"/>
    <cellStyle name="Saída 4 4 2" xfId="47743"/>
    <cellStyle name="Saída 4 5" xfId="47744"/>
    <cellStyle name="Saída 40" xfId="47745"/>
    <cellStyle name="Saída 40 2" xfId="47746"/>
    <cellStyle name="Saída 40 2 2" xfId="47747"/>
    <cellStyle name="Saída 40 3" xfId="47748"/>
    <cellStyle name="Saída 41" xfId="47749"/>
    <cellStyle name="Saída 41 2" xfId="47750"/>
    <cellStyle name="Saída 41 2 2" xfId="47751"/>
    <cellStyle name="Saída 41 3" xfId="47752"/>
    <cellStyle name="Saída 42" xfId="47753"/>
    <cellStyle name="Saída 42 2" xfId="47754"/>
    <cellStyle name="Saída 42 2 2" xfId="47755"/>
    <cellStyle name="Saída 42 3" xfId="47756"/>
    <cellStyle name="Saída 43" xfId="47757"/>
    <cellStyle name="Saída 43 2" xfId="47758"/>
    <cellStyle name="Saída 43 2 2" xfId="47759"/>
    <cellStyle name="Saída 43 3" xfId="47760"/>
    <cellStyle name="Saída 44" xfId="47761"/>
    <cellStyle name="Saída 44 2" xfId="47762"/>
    <cellStyle name="Saída 44 2 2" xfId="47763"/>
    <cellStyle name="Saída 44 3" xfId="47764"/>
    <cellStyle name="Saída 45" xfId="47765"/>
    <cellStyle name="Saída 45 2" xfId="47766"/>
    <cellStyle name="Saída 45 2 2" xfId="47767"/>
    <cellStyle name="Saída 45 3" xfId="47768"/>
    <cellStyle name="Saída 46" xfId="47769"/>
    <cellStyle name="Saída 46 2" xfId="47770"/>
    <cellStyle name="Saída 46 2 2" xfId="47771"/>
    <cellStyle name="Saída 46 3" xfId="47772"/>
    <cellStyle name="Saída 47" xfId="47773"/>
    <cellStyle name="Saída 47 2" xfId="47774"/>
    <cellStyle name="Saída 47 2 2" xfId="47775"/>
    <cellStyle name="Saída 47 3" xfId="47776"/>
    <cellStyle name="Saída 48" xfId="47777"/>
    <cellStyle name="Saída 48 2" xfId="47778"/>
    <cellStyle name="Saída 48 2 2" xfId="47779"/>
    <cellStyle name="Saída 48 3" xfId="47780"/>
    <cellStyle name="Saída 49" xfId="47781"/>
    <cellStyle name="Saída 49 2" xfId="47782"/>
    <cellStyle name="Saída 49 2 2" xfId="47783"/>
    <cellStyle name="Saída 49 3" xfId="47784"/>
    <cellStyle name="Saída 5" xfId="47785"/>
    <cellStyle name="Saída 5 2" xfId="47786"/>
    <cellStyle name="Saída 5 2 2" xfId="47787"/>
    <cellStyle name="Saída 5 2 2 2" xfId="47788"/>
    <cellStyle name="Saída 5 3" xfId="47789"/>
    <cellStyle name="Saída 5 3 2" xfId="47790"/>
    <cellStyle name="Saída 5 3 2 2" xfId="47791"/>
    <cellStyle name="Saída 5 4" xfId="47792"/>
    <cellStyle name="Saída 5 4 2" xfId="47793"/>
    <cellStyle name="Saída 5 5" xfId="47794"/>
    <cellStyle name="Saída 50" xfId="47795"/>
    <cellStyle name="Saída 50 2" xfId="47796"/>
    <cellStyle name="Saída 50 2 2" xfId="47797"/>
    <cellStyle name="Saída 50 3" xfId="47798"/>
    <cellStyle name="Saída 51" xfId="47799"/>
    <cellStyle name="Saída 51 2" xfId="47800"/>
    <cellStyle name="Saída 51 2 2" xfId="47801"/>
    <cellStyle name="Saída 51 3" xfId="47802"/>
    <cellStyle name="Saída 52" xfId="47803"/>
    <cellStyle name="Saída 52 2" xfId="47804"/>
    <cellStyle name="Saída 52 2 2" xfId="47805"/>
    <cellStyle name="Saída 52 3" xfId="47806"/>
    <cellStyle name="Saída 53" xfId="47807"/>
    <cellStyle name="Saída 53 2" xfId="47808"/>
    <cellStyle name="Saída 6" xfId="47809"/>
    <cellStyle name="Saída 6 2" xfId="47810"/>
    <cellStyle name="Saída 6 2 2" xfId="47811"/>
    <cellStyle name="Saída 6 3" xfId="47812"/>
    <cellStyle name="Saída 7" xfId="47813"/>
    <cellStyle name="Saída 7 2" xfId="47814"/>
    <cellStyle name="Saída 7 2 2" xfId="47815"/>
    <cellStyle name="Saída 7 3" xfId="47816"/>
    <cellStyle name="Saída 8" xfId="47817"/>
    <cellStyle name="Saída 8 2" xfId="47818"/>
    <cellStyle name="Saída 8 2 2" xfId="47819"/>
    <cellStyle name="Saída 8 3" xfId="47820"/>
    <cellStyle name="Saída 9" xfId="47821"/>
    <cellStyle name="Saída 9 2" xfId="47822"/>
    <cellStyle name="Saída 9 2 2" xfId="47823"/>
    <cellStyle name="Saída 9 3" xfId="47824"/>
    <cellStyle name="Sales" xfId="47825"/>
    <cellStyle name="Salida" xfId="47826"/>
    <cellStyle name="Salida 2" xfId="47827"/>
    <cellStyle name="Salida 3" xfId="47828"/>
    <cellStyle name="Salida 4" xfId="47829"/>
    <cellStyle name="SAPBEXaggData" xfId="47830"/>
    <cellStyle name="SAPBEXaggData 2" xfId="47831"/>
    <cellStyle name="SAPBEXaggData 2 2" xfId="47832"/>
    <cellStyle name="SAPBEXaggData 2 3" xfId="47833"/>
    <cellStyle name="SAPBEXaggData 2 4" xfId="47834"/>
    <cellStyle name="SAPBEXaggData 2 5" xfId="47835"/>
    <cellStyle name="SAPBEXaggData 3" xfId="47836"/>
    <cellStyle name="SAPBEXaggData 4" xfId="47837"/>
    <cellStyle name="SAPBEXaggData 5" xfId="47838"/>
    <cellStyle name="SAPBEXaggData 6" xfId="47839"/>
    <cellStyle name="SAPBEXaggDataEmph" xfId="47840"/>
    <cellStyle name="SAPBEXaggDataEmph 2" xfId="47841"/>
    <cellStyle name="SAPBEXaggExc1" xfId="47842"/>
    <cellStyle name="SAPBEXaggExc1Emph" xfId="47843"/>
    <cellStyle name="SAPBEXaggExc2" xfId="47844"/>
    <cellStyle name="SAPBEXaggExc2Emph" xfId="47845"/>
    <cellStyle name="SAPBEXaggItem" xfId="47846"/>
    <cellStyle name="SAPBEXaggItem 2" xfId="47847"/>
    <cellStyle name="SAPBEXaggItem 2 2" xfId="47848"/>
    <cellStyle name="SAPBEXaggItem 2 3" xfId="47849"/>
    <cellStyle name="SAPBEXaggItem 2 4" xfId="47850"/>
    <cellStyle name="SAPBEXaggItem 2 5" xfId="47851"/>
    <cellStyle name="SAPBEXaggItem 3" xfId="47852"/>
    <cellStyle name="SAPBEXaggItem 4" xfId="47853"/>
    <cellStyle name="SAPBEXaggItem 5" xfId="47854"/>
    <cellStyle name="SAPBEXaggItem 6" xfId="47855"/>
    <cellStyle name="SAPBEXaggItemX" xfId="47856"/>
    <cellStyle name="SAPBEXaggItemX 2" xfId="47857"/>
    <cellStyle name="SAPBEXaggItemX 2 2" xfId="47858"/>
    <cellStyle name="SAPBEXaggItemX 3" xfId="47859"/>
    <cellStyle name="SAPBEXchaText" xfId="47860"/>
    <cellStyle name="SAPBEXchaText 2" xfId="47861"/>
    <cellStyle name="SAPBEXchaText 2 2" xfId="47862"/>
    <cellStyle name="SAPBEXchaText 2 3" xfId="47863"/>
    <cellStyle name="SAPBEXchaText 2 4" xfId="47864"/>
    <cellStyle name="SAPBEXchaText 2 5" xfId="47865"/>
    <cellStyle name="SAPBEXchaText 3" xfId="47866"/>
    <cellStyle name="SAPBEXchaText 4" xfId="47867"/>
    <cellStyle name="SAPBEXchaText 5" xfId="47868"/>
    <cellStyle name="SAPBEXchaText 6" xfId="47869"/>
    <cellStyle name="SAPBEXexcBad" xfId="47870"/>
    <cellStyle name="SAPBEXexcBad7" xfId="47871"/>
    <cellStyle name="SAPBEXexcBad7 2" xfId="47872"/>
    <cellStyle name="SAPBEXexcBad7 2 2" xfId="47873"/>
    <cellStyle name="SAPBEXexcBad7 3" xfId="47874"/>
    <cellStyle name="SAPBEXexcBad8" xfId="47875"/>
    <cellStyle name="SAPBEXexcBad8 2" xfId="47876"/>
    <cellStyle name="SAPBEXexcBad8 2 2" xfId="47877"/>
    <cellStyle name="SAPBEXexcBad8 3" xfId="47878"/>
    <cellStyle name="SAPBEXexcBad9" xfId="47879"/>
    <cellStyle name="SAPBEXexcBad9 2" xfId="47880"/>
    <cellStyle name="SAPBEXexcBad9 2 2" xfId="47881"/>
    <cellStyle name="SAPBEXexcBad9 3" xfId="47882"/>
    <cellStyle name="SAPBEXexcCritical" xfId="47883"/>
    <cellStyle name="SAPBEXexcCritical 2" xfId="47884"/>
    <cellStyle name="SAPBEXexcCritical4" xfId="47885"/>
    <cellStyle name="SAPBEXexcCritical4 2" xfId="47886"/>
    <cellStyle name="SAPBEXexcCritical4 2 2" xfId="47887"/>
    <cellStyle name="SAPBEXexcCritical4 3" xfId="47888"/>
    <cellStyle name="SAPBEXexcCritical5" xfId="47889"/>
    <cellStyle name="SAPBEXexcCritical5 2" xfId="47890"/>
    <cellStyle name="SAPBEXexcCritical5 2 2" xfId="47891"/>
    <cellStyle name="SAPBEXexcCritical5 3" xfId="47892"/>
    <cellStyle name="SAPBEXexcCritical6" xfId="47893"/>
    <cellStyle name="SAPBEXexcCritical6 2" xfId="47894"/>
    <cellStyle name="SAPBEXexcCritical6 2 2" xfId="47895"/>
    <cellStyle name="SAPBEXexcCritical6 3" xfId="47896"/>
    <cellStyle name="SAPBEXexcGood" xfId="47897"/>
    <cellStyle name="SAPBEXexcGood1" xfId="47898"/>
    <cellStyle name="SAPBEXexcGood1 2" xfId="47899"/>
    <cellStyle name="SAPBEXexcGood1 2 2" xfId="47900"/>
    <cellStyle name="SAPBEXexcGood1 3" xfId="47901"/>
    <cellStyle name="SAPBEXexcGood2" xfId="47902"/>
    <cellStyle name="SAPBEXexcGood2 2" xfId="47903"/>
    <cellStyle name="SAPBEXexcGood2 2 2" xfId="47904"/>
    <cellStyle name="SAPBEXexcGood2 3" xfId="47905"/>
    <cellStyle name="SAPBEXexcGood3" xfId="47906"/>
    <cellStyle name="SAPBEXexcGood3 2" xfId="47907"/>
    <cellStyle name="SAPBEXexcGood3 2 2" xfId="47908"/>
    <cellStyle name="SAPBEXexcGood3 3" xfId="47909"/>
    <cellStyle name="SAPBEXexcVeryBad" xfId="47910"/>
    <cellStyle name="SAPBEXfilterDrill" xfId="47911"/>
    <cellStyle name="SAPBEXfilterDrill 2" xfId="47912"/>
    <cellStyle name="SAPBEXfilterItem" xfId="47913"/>
    <cellStyle name="SAPBEXfilterItem 2" xfId="47914"/>
    <cellStyle name="SAPBEXfilterText" xfId="47915"/>
    <cellStyle name="SAPBEXfilterText 2" xfId="47916"/>
    <cellStyle name="SAPBEXformats" xfId="47917"/>
    <cellStyle name="SAPBEXformats 2" xfId="47918"/>
    <cellStyle name="SAPBEXheaderData" xfId="47919"/>
    <cellStyle name="SAPBEXheaderItem" xfId="47920"/>
    <cellStyle name="SAPBEXheaderItem 2" xfId="47921"/>
    <cellStyle name="SAPBEXheaderText" xfId="47922"/>
    <cellStyle name="SAPBEXheaderText 2" xfId="47923"/>
    <cellStyle name="SAPBEXHLevel0" xfId="47924"/>
    <cellStyle name="SAPBEXHLevel0 2" xfId="47925"/>
    <cellStyle name="SAPBEXHLevel0 2 2" xfId="47926"/>
    <cellStyle name="SAPBEXHLevel0 3" xfId="47927"/>
    <cellStyle name="SAPBEXHLevel0X" xfId="47928"/>
    <cellStyle name="SAPBEXHLevel0X 2" xfId="47929"/>
    <cellStyle name="SAPBEXHLevel0X 2 2" xfId="47930"/>
    <cellStyle name="SAPBEXHLevel0X 3" xfId="47931"/>
    <cellStyle name="SAPBEXHLevel1" xfId="47932"/>
    <cellStyle name="SAPBEXHLevel1 2" xfId="47933"/>
    <cellStyle name="SAPBEXHLevel1 2 2" xfId="47934"/>
    <cellStyle name="SAPBEXHLevel1 3" xfId="47935"/>
    <cellStyle name="SAPBEXHLevel1X" xfId="47936"/>
    <cellStyle name="SAPBEXHLevel1X 2" xfId="47937"/>
    <cellStyle name="SAPBEXHLevel1X 2 2" xfId="47938"/>
    <cellStyle name="SAPBEXHLevel1X 3" xfId="47939"/>
    <cellStyle name="SAPBEXHLevel2" xfId="47940"/>
    <cellStyle name="SAPBEXHLevel2 2" xfId="47941"/>
    <cellStyle name="SAPBEXHLevel2 2 2" xfId="47942"/>
    <cellStyle name="SAPBEXHLevel2 3" xfId="47943"/>
    <cellStyle name="SAPBEXHLevel2X" xfId="47944"/>
    <cellStyle name="SAPBEXHLevel2X 2" xfId="47945"/>
    <cellStyle name="SAPBEXHLevel2X 2 2" xfId="47946"/>
    <cellStyle name="SAPBEXHLevel2X 3" xfId="47947"/>
    <cellStyle name="SAPBEXHLevel3" xfId="47948"/>
    <cellStyle name="SAPBEXHLevel3 2" xfId="47949"/>
    <cellStyle name="SAPBEXHLevel3 2 2" xfId="47950"/>
    <cellStyle name="SAPBEXHLevel3 3" xfId="47951"/>
    <cellStyle name="SAPBEXHLevel3X" xfId="47952"/>
    <cellStyle name="SAPBEXHLevel3X 2" xfId="47953"/>
    <cellStyle name="SAPBEXHLevel3X 2 2" xfId="47954"/>
    <cellStyle name="SAPBEXHLevel3X 3" xfId="47955"/>
    <cellStyle name="SAPBEXinputData" xfId="47956"/>
    <cellStyle name="SAPBEXinputData 2" xfId="47957"/>
    <cellStyle name="SAPBEXresData" xfId="47958"/>
    <cellStyle name="SAPBEXresData 2" xfId="47959"/>
    <cellStyle name="SAPBEXresDataEmph" xfId="47960"/>
    <cellStyle name="SAPBEXresDataEmph 2" xfId="47961"/>
    <cellStyle name="SAPBEXresExc1" xfId="47962"/>
    <cellStyle name="SAPBEXresExc1Emph" xfId="47963"/>
    <cellStyle name="SAPBEXresExc2" xfId="47964"/>
    <cellStyle name="SAPBEXresExc2Emph" xfId="47965"/>
    <cellStyle name="SAPBEXresItem" xfId="47966"/>
    <cellStyle name="SAPBEXresItem 2" xfId="47967"/>
    <cellStyle name="SAPBEXresItemX" xfId="47968"/>
    <cellStyle name="SAPBEXresItemX 2" xfId="47969"/>
    <cellStyle name="SAPBEXresItemX 2 2" xfId="47970"/>
    <cellStyle name="SAPBEXresItemX 3" xfId="47971"/>
    <cellStyle name="SAPBEXstdData" xfId="47972"/>
    <cellStyle name="SAPBEXstdData 2" xfId="47973"/>
    <cellStyle name="SAPBEXstdData 2 2" xfId="47974"/>
    <cellStyle name="SAPBEXstdData 2 3" xfId="47975"/>
    <cellStyle name="SAPBEXstdData 2 4" xfId="47976"/>
    <cellStyle name="SAPBEXstdData 2 5" xfId="47977"/>
    <cellStyle name="SAPBEXstdData 3" xfId="47978"/>
    <cellStyle name="SAPBEXstdData 4" xfId="47979"/>
    <cellStyle name="SAPBEXstdData 5" xfId="47980"/>
    <cellStyle name="SAPBEXstdData 6" xfId="47981"/>
    <cellStyle name="SAPBEXstdDataEmph" xfId="47982"/>
    <cellStyle name="SAPBEXstdDataEmph 2" xfId="47983"/>
    <cellStyle name="SAPBEXstdExc1" xfId="47984"/>
    <cellStyle name="SAPBEXstdExc1Emph" xfId="47985"/>
    <cellStyle name="SAPBEXstdExc2" xfId="47986"/>
    <cellStyle name="SAPBEXstdExc2Emph" xfId="47987"/>
    <cellStyle name="SAPBEXstdItem" xfId="47988"/>
    <cellStyle name="SAPBEXstdItem 2" xfId="47989"/>
    <cellStyle name="SAPBEXstdItem 2 2" xfId="47990"/>
    <cellStyle name="SAPBEXstdItem 2 3" xfId="47991"/>
    <cellStyle name="SAPBEXstdItem 2 4" xfId="47992"/>
    <cellStyle name="SAPBEXstdItem 2 5" xfId="47993"/>
    <cellStyle name="SAPBEXstdItem 3" xfId="47994"/>
    <cellStyle name="SAPBEXstdItem 4" xfId="47995"/>
    <cellStyle name="SAPBEXstdItem 5" xfId="47996"/>
    <cellStyle name="SAPBEXstdItem 6" xfId="47997"/>
    <cellStyle name="SAPBEXstdItemX" xfId="47998"/>
    <cellStyle name="SAPBEXstdItemX 2" xfId="47999"/>
    <cellStyle name="SAPBEXstdItemX 2 2" xfId="48000"/>
    <cellStyle name="SAPBEXstdItemX 3" xfId="48001"/>
    <cellStyle name="SAPBEXsubData" xfId="48002"/>
    <cellStyle name="SAPBEXsubDataEmph" xfId="48003"/>
    <cellStyle name="SAPBEXsubExc1" xfId="48004"/>
    <cellStyle name="SAPBEXsubExc1Emph" xfId="48005"/>
    <cellStyle name="SAPBEXsubExc2" xfId="48006"/>
    <cellStyle name="SAPBEXsubExc2Emph" xfId="48007"/>
    <cellStyle name="SAPBEXsubItem" xfId="48008"/>
    <cellStyle name="SAPBEXtitle" xfId="48009"/>
    <cellStyle name="SAPBEXtitle 2" xfId="48010"/>
    <cellStyle name="SAPBEXundefined" xfId="48011"/>
    <cellStyle name="SAPBEXundefined 2" xfId="48012"/>
    <cellStyle name="Satisfaisant" xfId="48013"/>
    <cellStyle name="Satisfaisant 2" xfId="48014"/>
    <cellStyle name="sbt2" xfId="48015"/>
    <cellStyle name="sbt2 2" xfId="48016"/>
    <cellStyle name="sbt2 3" xfId="48017"/>
    <cellStyle name="Schlecht" xfId="48018"/>
    <cellStyle name="ScotchRule" xfId="48019"/>
    <cellStyle name="Section" xfId="48020"/>
    <cellStyle name="SEM-BPS-head" xfId="48021"/>
    <cellStyle name="SEM-BPS-key" xfId="48022"/>
    <cellStyle name="semestre" xfId="48023"/>
    <cellStyle name="semestre 2" xfId="48024"/>
    <cellStyle name="semestre 2 2" xfId="48025"/>
    <cellStyle name="semestre 3" xfId="48026"/>
    <cellStyle name="semestre 4" xfId="48027"/>
    <cellStyle name="Semleges" xfId="48028"/>
    <cellStyle name="Sep. milhar [0]" xfId="48029"/>
    <cellStyle name="Sep. milhar [0] 10" xfId="48030"/>
    <cellStyle name="Sep. milhar [0] 10 2" xfId="48031"/>
    <cellStyle name="Sep. milhar [0] 10 2 2" xfId="48032"/>
    <cellStyle name="Sep. milhar [0] 10 3" xfId="48033"/>
    <cellStyle name="Sep. milhar [0] 11" xfId="48034"/>
    <cellStyle name="Sep. milhar [0] 11 2" xfId="48035"/>
    <cellStyle name="Sep. milhar [0] 11 2 2" xfId="48036"/>
    <cellStyle name="Sep. milhar [0] 11 3" xfId="48037"/>
    <cellStyle name="Sep. milhar [0] 12" xfId="48038"/>
    <cellStyle name="Sep. milhar [0] 12 2" xfId="48039"/>
    <cellStyle name="Sep. milhar [0] 12 2 2" xfId="48040"/>
    <cellStyle name="Sep. milhar [0] 12 3" xfId="48041"/>
    <cellStyle name="Sep. milhar [0] 13" xfId="48042"/>
    <cellStyle name="Sep. milhar [0] 13 2" xfId="48043"/>
    <cellStyle name="Sep. milhar [0] 13 2 2" xfId="48044"/>
    <cellStyle name="Sep. milhar [0] 13 3" xfId="48045"/>
    <cellStyle name="Sep. milhar [0] 14" xfId="48046"/>
    <cellStyle name="Sep. milhar [0] 14 2" xfId="48047"/>
    <cellStyle name="Sep. milhar [0] 14 2 2" xfId="48048"/>
    <cellStyle name="Sep. milhar [0] 14 3" xfId="48049"/>
    <cellStyle name="Sep. milhar [0] 15" xfId="48050"/>
    <cellStyle name="Sep. milhar [0] 15 2" xfId="48051"/>
    <cellStyle name="Sep. milhar [0] 15 2 2" xfId="48052"/>
    <cellStyle name="Sep. milhar [0] 15 3" xfId="48053"/>
    <cellStyle name="Sep. milhar [0] 16" xfId="48054"/>
    <cellStyle name="Sep. milhar [0] 16 2" xfId="48055"/>
    <cellStyle name="Sep. milhar [0] 16 2 2" xfId="48056"/>
    <cellStyle name="Sep. milhar [0] 16 3" xfId="48057"/>
    <cellStyle name="Sep. milhar [0] 17" xfId="48058"/>
    <cellStyle name="Sep. milhar [0] 17 2" xfId="48059"/>
    <cellStyle name="Sep. milhar [0] 17 2 2" xfId="48060"/>
    <cellStyle name="Sep. milhar [0] 17 3" xfId="48061"/>
    <cellStyle name="Sep. milhar [0] 18" xfId="48062"/>
    <cellStyle name="Sep. milhar [0] 18 2" xfId="48063"/>
    <cellStyle name="Sep. milhar [0] 18 2 2" xfId="48064"/>
    <cellStyle name="Sep. milhar [0] 18 3" xfId="48065"/>
    <cellStyle name="Sep. milhar [0] 19" xfId="48066"/>
    <cellStyle name="Sep. milhar [0] 19 2" xfId="48067"/>
    <cellStyle name="Sep. milhar [0] 19 2 2" xfId="48068"/>
    <cellStyle name="Sep. milhar [0] 19 3" xfId="48069"/>
    <cellStyle name="Sep. milhar [0] 2" xfId="48070"/>
    <cellStyle name="Sep. milhar [0] 2 2" xfId="48071"/>
    <cellStyle name="Sep. milhar [0] 2 2 2" xfId="48072"/>
    <cellStyle name="Sep. milhar [0] 2 2 2 2" xfId="48073"/>
    <cellStyle name="Sep. milhar [0] 2 2 3" xfId="48074"/>
    <cellStyle name="Sep. milhar [0] 2 3" xfId="48075"/>
    <cellStyle name="Sep. milhar [0] 2 3 2" xfId="48076"/>
    <cellStyle name="Sep. milhar [0] 2 3 2 2" xfId="48077"/>
    <cellStyle name="Sep. milhar [0] 2 3 3" xfId="48078"/>
    <cellStyle name="Sep. milhar [0] 2 4" xfId="48079"/>
    <cellStyle name="Sep. milhar [0] 2 4 2" xfId="48080"/>
    <cellStyle name="Sep. milhar [0] 2 4 2 2" xfId="48081"/>
    <cellStyle name="Sep. milhar [0] 2 4 3" xfId="48082"/>
    <cellStyle name="Sep. milhar [0] 2 5" xfId="48083"/>
    <cellStyle name="Sep. milhar [0] 2 5 2" xfId="48084"/>
    <cellStyle name="Sep. milhar [0] 2 6" xfId="48085"/>
    <cellStyle name="Sep. milhar [0] 20" xfId="48086"/>
    <cellStyle name="Sep. milhar [0] 20 2" xfId="48087"/>
    <cellStyle name="Sep. milhar [0] 20 2 2" xfId="48088"/>
    <cellStyle name="Sep. milhar [0] 20 3" xfId="48089"/>
    <cellStyle name="Sep. milhar [0] 21" xfId="48090"/>
    <cellStyle name="Sep. milhar [0] 21 2" xfId="48091"/>
    <cellStyle name="Sep. milhar [0] 21 2 2" xfId="48092"/>
    <cellStyle name="Sep. milhar [0] 21 3" xfId="48093"/>
    <cellStyle name="Sep. milhar [0] 22" xfId="48094"/>
    <cellStyle name="Sep. milhar [0] 22 2" xfId="48095"/>
    <cellStyle name="Sep. milhar [0] 22 2 2" xfId="48096"/>
    <cellStyle name="Sep. milhar [0] 22 3" xfId="48097"/>
    <cellStyle name="Sep. milhar [0] 23" xfId="48098"/>
    <cellStyle name="Sep. milhar [0] 23 2" xfId="48099"/>
    <cellStyle name="Sep. milhar [0] 23 2 2" xfId="48100"/>
    <cellStyle name="Sep. milhar [0] 23 3" xfId="48101"/>
    <cellStyle name="Sep. milhar [0] 24" xfId="48102"/>
    <cellStyle name="Sep. milhar [0] 24 2" xfId="48103"/>
    <cellStyle name="Sep. milhar [0] 24 2 2" xfId="48104"/>
    <cellStyle name="Sep. milhar [0] 24 3" xfId="48105"/>
    <cellStyle name="Sep. milhar [0] 25" xfId="48106"/>
    <cellStyle name="Sep. milhar [0] 25 2" xfId="48107"/>
    <cellStyle name="Sep. milhar [0] 25 2 2" xfId="48108"/>
    <cellStyle name="Sep. milhar [0] 25 3" xfId="48109"/>
    <cellStyle name="Sep. milhar [0] 26" xfId="48110"/>
    <cellStyle name="Sep. milhar [0] 26 2" xfId="48111"/>
    <cellStyle name="Sep. milhar [0] 26 2 2" xfId="48112"/>
    <cellStyle name="Sep. milhar [0] 26 3" xfId="48113"/>
    <cellStyle name="Sep. milhar [0] 27" xfId="48114"/>
    <cellStyle name="Sep. milhar [0] 27 2" xfId="48115"/>
    <cellStyle name="Sep. milhar [0] 27 2 2" xfId="48116"/>
    <cellStyle name="Sep. milhar [0] 27 3" xfId="48117"/>
    <cellStyle name="Sep. milhar [0] 28" xfId="48118"/>
    <cellStyle name="Sep. milhar [0] 28 2" xfId="48119"/>
    <cellStyle name="Sep. milhar [0] 28 2 2" xfId="48120"/>
    <cellStyle name="Sep. milhar [0] 28 3" xfId="48121"/>
    <cellStyle name="Sep. milhar [0] 29" xfId="48122"/>
    <cellStyle name="Sep. milhar [0] 29 2" xfId="48123"/>
    <cellStyle name="Sep. milhar [0] 29 2 2" xfId="48124"/>
    <cellStyle name="Sep. milhar [0] 29 3" xfId="48125"/>
    <cellStyle name="Sep. milhar [0] 3" xfId="48126"/>
    <cellStyle name="Sep. milhar [0] 3 2" xfId="48127"/>
    <cellStyle name="Sep. milhar [0] 3 2 2" xfId="48128"/>
    <cellStyle name="Sep. milhar [0] 3 3" xfId="48129"/>
    <cellStyle name="Sep. milhar [0] 30" xfId="48130"/>
    <cellStyle name="Sep. milhar [0] 30 2" xfId="48131"/>
    <cellStyle name="Sep. milhar [0] 30 2 2" xfId="48132"/>
    <cellStyle name="Sep. milhar [0] 30 3" xfId="48133"/>
    <cellStyle name="Sep. milhar [0] 31" xfId="48134"/>
    <cellStyle name="Sep. milhar [0] 31 2" xfId="48135"/>
    <cellStyle name="Sep. milhar [0] 31 2 2" xfId="48136"/>
    <cellStyle name="Sep. milhar [0] 31 3" xfId="48137"/>
    <cellStyle name="Sep. milhar [0] 32" xfId="48138"/>
    <cellStyle name="Sep. milhar [0] 32 2" xfId="48139"/>
    <cellStyle name="Sep. milhar [0] 32 2 2" xfId="48140"/>
    <cellStyle name="Sep. milhar [0] 32 3" xfId="48141"/>
    <cellStyle name="Sep. milhar [0] 33" xfId="48142"/>
    <cellStyle name="Sep. milhar [0] 33 2" xfId="48143"/>
    <cellStyle name="Sep. milhar [0] 33 2 2" xfId="48144"/>
    <cellStyle name="Sep. milhar [0] 33 3" xfId="48145"/>
    <cellStyle name="Sep. milhar [0] 34" xfId="48146"/>
    <cellStyle name="Sep. milhar [0] 34 2" xfId="48147"/>
    <cellStyle name="Sep. milhar [0] 34 2 2" xfId="48148"/>
    <cellStyle name="Sep. milhar [0] 34 3" xfId="48149"/>
    <cellStyle name="Sep. milhar [0] 35" xfId="48150"/>
    <cellStyle name="Sep. milhar [0] 35 2" xfId="48151"/>
    <cellStyle name="Sep. milhar [0] 36" xfId="48152"/>
    <cellStyle name="Sep. milhar [0] 4" xfId="48153"/>
    <cellStyle name="Sep. milhar [0] 4 2" xfId="48154"/>
    <cellStyle name="Sep. milhar [0] 4 2 2" xfId="48155"/>
    <cellStyle name="Sep. milhar [0] 4 3" xfId="48156"/>
    <cellStyle name="Sep. milhar [0] 5" xfId="48157"/>
    <cellStyle name="Sep. milhar [0] 5 2" xfId="48158"/>
    <cellStyle name="Sep. milhar [0] 5 2 2" xfId="48159"/>
    <cellStyle name="Sep. milhar [0] 5 3" xfId="48160"/>
    <cellStyle name="Sep. milhar [0] 6" xfId="48161"/>
    <cellStyle name="Sep. milhar [0] 6 2" xfId="48162"/>
    <cellStyle name="Sep. milhar [0] 6 2 2" xfId="48163"/>
    <cellStyle name="Sep. milhar [0] 6 3" xfId="48164"/>
    <cellStyle name="Sep. milhar [0] 7" xfId="48165"/>
    <cellStyle name="Sep. milhar [0] 7 2" xfId="48166"/>
    <cellStyle name="Sep. milhar [0] 7 2 2" xfId="48167"/>
    <cellStyle name="Sep. milhar [0] 7 3" xfId="48168"/>
    <cellStyle name="Sep. milhar [0] 8" xfId="48169"/>
    <cellStyle name="Sep. milhar [0] 8 2" xfId="48170"/>
    <cellStyle name="Sep. milhar [0] 8 2 2" xfId="48171"/>
    <cellStyle name="Sep. milhar [0] 8 3" xfId="48172"/>
    <cellStyle name="Sep. milhar [0] 9" xfId="48173"/>
    <cellStyle name="Sep. milhar [0] 9 2" xfId="48174"/>
    <cellStyle name="Sep. milhar [0] 9 2 2" xfId="48175"/>
    <cellStyle name="Sep. milhar [0] 9 3" xfId="48176"/>
    <cellStyle name="Sep. milhar [2]" xfId="48177"/>
    <cellStyle name="Sep. milhar [2] 10" xfId="48178"/>
    <cellStyle name="Sep. milhar [2] 11" xfId="48179"/>
    <cellStyle name="Sep. milhar [2] 12" xfId="48180"/>
    <cellStyle name="Sep. milhar [2] 13" xfId="48181"/>
    <cellStyle name="Sep. milhar [2] 14" xfId="48182"/>
    <cellStyle name="Sep. milhar [2] 15" xfId="48183"/>
    <cellStyle name="Sep. milhar [2] 16" xfId="48184"/>
    <cellStyle name="Sep. milhar [2] 17" xfId="48185"/>
    <cellStyle name="Sep. milhar [2] 18" xfId="48186"/>
    <cellStyle name="Sep. milhar [2] 19" xfId="48187"/>
    <cellStyle name="Sep. milhar [2] 2" xfId="48188"/>
    <cellStyle name="Sep. milhar [2] 2 2" xfId="48189"/>
    <cellStyle name="Sep. milhar [2] 2 3" xfId="48190"/>
    <cellStyle name="Sep. milhar [2] 2 4" xfId="48191"/>
    <cellStyle name="Sep. milhar [2] 20" xfId="48192"/>
    <cellStyle name="Sep. milhar [2] 21" xfId="48193"/>
    <cellStyle name="Sep. milhar [2] 22" xfId="48194"/>
    <cellStyle name="Sep. milhar [2] 23" xfId="48195"/>
    <cellStyle name="Sep. milhar [2] 24" xfId="48196"/>
    <cellStyle name="Sep. milhar [2] 25" xfId="48197"/>
    <cellStyle name="Sep. milhar [2] 26" xfId="48198"/>
    <cellStyle name="Sep. milhar [2] 27" xfId="48199"/>
    <cellStyle name="Sep. milhar [2] 28" xfId="48200"/>
    <cellStyle name="Sep. milhar [2] 29" xfId="48201"/>
    <cellStyle name="Sep. milhar [2] 3" xfId="48202"/>
    <cellStyle name="Sep. milhar [2] 30" xfId="48203"/>
    <cellStyle name="Sep. milhar [2] 31" xfId="48204"/>
    <cellStyle name="Sep. milhar [2] 32" xfId="48205"/>
    <cellStyle name="Sep. milhar [2] 33" xfId="48206"/>
    <cellStyle name="Sep. milhar [2] 34" xfId="48207"/>
    <cellStyle name="Sep. milhar [2] 4" xfId="48208"/>
    <cellStyle name="Sep. milhar [2] 5" xfId="48209"/>
    <cellStyle name="Sep. milhar [2] 6" xfId="48210"/>
    <cellStyle name="Sep. milhar [2] 7" xfId="48211"/>
    <cellStyle name="Sep. milhar [2] 8" xfId="48212"/>
    <cellStyle name="Sep. milhar [2] 9" xfId="48213"/>
    <cellStyle name="Separador de m" xfId="48214"/>
    <cellStyle name="Separador de m 10" xfId="48215"/>
    <cellStyle name="Separador de m 10 2" xfId="48216"/>
    <cellStyle name="Separador de m 11" xfId="48217"/>
    <cellStyle name="Separador de m 11 2" xfId="48218"/>
    <cellStyle name="Separador de m 12" xfId="48219"/>
    <cellStyle name="Separador de m 12 2" xfId="48220"/>
    <cellStyle name="Separador de m 13" xfId="48221"/>
    <cellStyle name="Separador de m 13 2" xfId="48222"/>
    <cellStyle name="Separador de m 14" xfId="48223"/>
    <cellStyle name="Separador de m 14 2" xfId="48224"/>
    <cellStyle name="Separador de m 15" xfId="48225"/>
    <cellStyle name="Separador de m 15 2" xfId="48226"/>
    <cellStyle name="Separador de m 16" xfId="48227"/>
    <cellStyle name="Separador de m 16 2" xfId="48228"/>
    <cellStyle name="Separador de m 17" xfId="48229"/>
    <cellStyle name="Separador de m 17 2" xfId="48230"/>
    <cellStyle name="Separador de m 18" xfId="48231"/>
    <cellStyle name="Separador de m 18 2" xfId="48232"/>
    <cellStyle name="Separador de m 19" xfId="48233"/>
    <cellStyle name="Separador de m 19 2" xfId="48234"/>
    <cellStyle name="Separador de m 2" xfId="48235"/>
    <cellStyle name="Separador de m 2 2" xfId="48236"/>
    <cellStyle name="Separador de m 2 2 2" xfId="48237"/>
    <cellStyle name="Separador de m 2 3" xfId="48238"/>
    <cellStyle name="Separador de m 2 3 2" xfId="48239"/>
    <cellStyle name="Separador de m 2 4" xfId="48240"/>
    <cellStyle name="Separador de m 20" xfId="48241"/>
    <cellStyle name="Separador de m 20 2" xfId="48242"/>
    <cellStyle name="Separador de m 21" xfId="48243"/>
    <cellStyle name="Separador de m 21 2" xfId="48244"/>
    <cellStyle name="Separador de m 22" xfId="48245"/>
    <cellStyle name="Separador de m 22 2" xfId="48246"/>
    <cellStyle name="Separador de m 23" xfId="48247"/>
    <cellStyle name="Separador de m 23 2" xfId="48248"/>
    <cellStyle name="Separador de m 24" xfId="48249"/>
    <cellStyle name="Separador de m 24 2" xfId="48250"/>
    <cellStyle name="Separador de m 25" xfId="48251"/>
    <cellStyle name="Separador de m 25 2" xfId="48252"/>
    <cellStyle name="Separador de m 26" xfId="48253"/>
    <cellStyle name="Separador de m 26 2" xfId="48254"/>
    <cellStyle name="Separador de m 27" xfId="48255"/>
    <cellStyle name="Separador de m 27 2" xfId="48256"/>
    <cellStyle name="Separador de m 28" xfId="48257"/>
    <cellStyle name="Separador de m 28 2" xfId="48258"/>
    <cellStyle name="Separador de m 29" xfId="48259"/>
    <cellStyle name="Separador de m 29 2" xfId="48260"/>
    <cellStyle name="Separador de m 3" xfId="48261"/>
    <cellStyle name="Separador de m 3 2" xfId="48262"/>
    <cellStyle name="Separador de m 30" xfId="48263"/>
    <cellStyle name="Separador de m 30 2" xfId="48264"/>
    <cellStyle name="Separador de m 31" xfId="48265"/>
    <cellStyle name="Separador de m 31 2" xfId="48266"/>
    <cellStyle name="Separador de m 32" xfId="48267"/>
    <cellStyle name="Separador de m 32 2" xfId="48268"/>
    <cellStyle name="Separador de m 33" xfId="48269"/>
    <cellStyle name="Separador de m 33 2" xfId="48270"/>
    <cellStyle name="Separador de m 34" xfId="48271"/>
    <cellStyle name="Separador de m 34 2" xfId="48272"/>
    <cellStyle name="Separador de m 35" xfId="48273"/>
    <cellStyle name="Separador de m 36" xfId="48274"/>
    <cellStyle name="Separador de m 36 2" xfId="48275"/>
    <cellStyle name="Separador de m 37" xfId="48276"/>
    <cellStyle name="Separador de m 37 2" xfId="48277"/>
    <cellStyle name="Separador de m 4" xfId="48278"/>
    <cellStyle name="Separador de m 4 2" xfId="48279"/>
    <cellStyle name="Separador de m 5" xfId="48280"/>
    <cellStyle name="Separador de m 5 2" xfId="48281"/>
    <cellStyle name="Separador de m 6" xfId="48282"/>
    <cellStyle name="Separador de m 6 2" xfId="48283"/>
    <cellStyle name="Separador de m 7" xfId="48284"/>
    <cellStyle name="Separador de m 7 2" xfId="48285"/>
    <cellStyle name="Separador de m 8" xfId="48286"/>
    <cellStyle name="Separador de m 8 2" xfId="48287"/>
    <cellStyle name="Separador de m 9" xfId="48288"/>
    <cellStyle name="Separador de m 9 2" xfId="48289"/>
    <cellStyle name="Separador de m_X" xfId="48290"/>
    <cellStyle name="Separador de milhares [0]_%PIB" xfId="48291"/>
    <cellStyle name="Separador de milhares 10" xfId="48292"/>
    <cellStyle name="Separador de milhares 10 2" xfId="48293"/>
    <cellStyle name="Separador de milhares 10 2 2" xfId="48294"/>
    <cellStyle name="Separador de milhares 10 2 3" xfId="48295"/>
    <cellStyle name="Separador de milhares 10 2 4" xfId="48296"/>
    <cellStyle name="Separador de milhares 10 2 4 2" xfId="48297"/>
    <cellStyle name="Separador de milhares 10 2 4 2 2" xfId="48298"/>
    <cellStyle name="Separador de milhares 10 2 4 3" xfId="48299"/>
    <cellStyle name="Separador de milhares 10 2 4 3 2" xfId="48300"/>
    <cellStyle name="Separador de milhares 10 2 4 4" xfId="48301"/>
    <cellStyle name="Separador de milhares 10 2 5" xfId="48302"/>
    <cellStyle name="Separador de milhares 10 2 5 2" xfId="48303"/>
    <cellStyle name="Separador de milhares 10 2 6" xfId="48304"/>
    <cellStyle name="Separador de milhares 10 2 6 2" xfId="48305"/>
    <cellStyle name="Separador de milhares 10 2 7" xfId="48306"/>
    <cellStyle name="Separador de milhares 10 3" xfId="48307"/>
    <cellStyle name="Separador de milhares 10 4" xfId="48308"/>
    <cellStyle name="Separador de milhares 10 5" xfId="48309"/>
    <cellStyle name="Separador de milhares 10 5 2" xfId="48310"/>
    <cellStyle name="Separador de milhares 10 5 2 2" xfId="48311"/>
    <cellStyle name="Separador de milhares 10 5 3" xfId="48312"/>
    <cellStyle name="Separador de milhares 10 5 3 2" xfId="48313"/>
    <cellStyle name="Separador de milhares 10 5 4" xfId="48314"/>
    <cellStyle name="Separador de milhares 10 6" xfId="48315"/>
    <cellStyle name="Separador de milhares 10 6 2" xfId="48316"/>
    <cellStyle name="Separador de milhares 10 7" xfId="48317"/>
    <cellStyle name="Separador de milhares 10 7 2" xfId="48318"/>
    <cellStyle name="Separador de milhares 10 8" xfId="48319"/>
    <cellStyle name="Separador de milhares 11" xfId="48320"/>
    <cellStyle name="Separador de milhares 11 2" xfId="48321"/>
    <cellStyle name="Separador de milhares 12" xfId="48322"/>
    <cellStyle name="Separador de milhares 12 2" xfId="48323"/>
    <cellStyle name="Separador de milhares 13" xfId="48324"/>
    <cellStyle name="Separador de milhares 13 2" xfId="48325"/>
    <cellStyle name="Separador de milhares 13 2 2" xfId="48326"/>
    <cellStyle name="Separador de milhares 13 3" xfId="48327"/>
    <cellStyle name="Separador de milhares 14" xfId="48328"/>
    <cellStyle name="Separador de milhares 14 2" xfId="48329"/>
    <cellStyle name="Separador de milhares 15" xfId="48330"/>
    <cellStyle name="Separador de milhares 15 2" xfId="48331"/>
    <cellStyle name="Separador de milhares 15 2 2" xfId="48332"/>
    <cellStyle name="Separador de milhares 15 2 3" xfId="48333"/>
    <cellStyle name="Separador de milhares 15 3" xfId="48334"/>
    <cellStyle name="Separador de milhares 16" xfId="48335"/>
    <cellStyle name="Separador de milhares 16 10" xfId="48336"/>
    <cellStyle name="Separador de milhares 16 2" xfId="48337"/>
    <cellStyle name="Separador de milhares 16 2 2" xfId="48338"/>
    <cellStyle name="Separador de milhares 16 2 2 2" xfId="48339"/>
    <cellStyle name="Separador de milhares 16 2 2 2 2" xfId="48340"/>
    <cellStyle name="Separador de milhares 16 2 2 2 2 2" xfId="48341"/>
    <cellStyle name="Separador de milhares 16 2 2 2 2 2 2" xfId="48342"/>
    <cellStyle name="Separador de milhares 16 2 2 2 2 3" xfId="48343"/>
    <cellStyle name="Separador de milhares 16 2 2 2 2 3 2" xfId="48344"/>
    <cellStyle name="Separador de milhares 16 2 2 2 2 4" xfId="48345"/>
    <cellStyle name="Separador de milhares 16 2 2 2 3" xfId="48346"/>
    <cellStyle name="Separador de milhares 16 2 2 2 3 2" xfId="48347"/>
    <cellStyle name="Separador de milhares 16 2 2 2 3 2 2" xfId="48348"/>
    <cellStyle name="Separador de milhares 16 2 2 2 3 3" xfId="48349"/>
    <cellStyle name="Separador de milhares 16 2 2 2 3 3 2" xfId="48350"/>
    <cellStyle name="Separador de milhares 16 2 2 2 3 4" xfId="48351"/>
    <cellStyle name="Separador de milhares 16 2 2 2 4" xfId="48352"/>
    <cellStyle name="Separador de milhares 16 2 2 2 4 2" xfId="48353"/>
    <cellStyle name="Separador de milhares 16 2 2 2 4 2 2" xfId="48354"/>
    <cellStyle name="Separador de milhares 16 2 2 2 4 3" xfId="48355"/>
    <cellStyle name="Separador de milhares 16 2 2 2 4 3 2" xfId="48356"/>
    <cellStyle name="Separador de milhares 16 2 2 2 4 4" xfId="48357"/>
    <cellStyle name="Separador de milhares 16 2 2 2 5" xfId="48358"/>
    <cellStyle name="Separador de milhares 16 2 2 2 5 2" xfId="48359"/>
    <cellStyle name="Separador de milhares 16 2 2 2 5 2 2" xfId="48360"/>
    <cellStyle name="Separador de milhares 16 2 2 2 5 3" xfId="48361"/>
    <cellStyle name="Separador de milhares 16 2 2 2 6" xfId="48362"/>
    <cellStyle name="Separador de milhares 16 2 2 2 6 2" xfId="48363"/>
    <cellStyle name="Separador de milhares 16 2 2 2 7" xfId="48364"/>
    <cellStyle name="Separador de milhares 16 2 2 3" xfId="48365"/>
    <cellStyle name="Separador de milhares 16 2 2 3 2" xfId="48366"/>
    <cellStyle name="Separador de milhares 16 2 2 3 2 2" xfId="48367"/>
    <cellStyle name="Separador de milhares 16 2 2 3 2 2 2" xfId="48368"/>
    <cellStyle name="Separador de milhares 16 2 2 3 2 3" xfId="48369"/>
    <cellStyle name="Separador de milhares 16 2 2 3 2 3 2" xfId="48370"/>
    <cellStyle name="Separador de milhares 16 2 2 3 2 4" xfId="48371"/>
    <cellStyle name="Separador de milhares 16 2 2 3 3" xfId="48372"/>
    <cellStyle name="Separador de milhares 16 2 2 3 3 2" xfId="48373"/>
    <cellStyle name="Separador de milhares 16 2 2 3 4" xfId="48374"/>
    <cellStyle name="Separador de milhares 16 2 2 3 4 2" xfId="48375"/>
    <cellStyle name="Separador de milhares 16 2 2 3 5" xfId="48376"/>
    <cellStyle name="Separador de milhares 16 2 2 4" xfId="48377"/>
    <cellStyle name="Separador de milhares 16 2 2 4 2" xfId="48378"/>
    <cellStyle name="Separador de milhares 16 2 2 4 2 2" xfId="48379"/>
    <cellStyle name="Separador de milhares 16 2 2 4 3" xfId="48380"/>
    <cellStyle name="Separador de milhares 16 2 2 4 3 2" xfId="48381"/>
    <cellStyle name="Separador de milhares 16 2 2 4 4" xfId="48382"/>
    <cellStyle name="Separador de milhares 16 2 2 5" xfId="48383"/>
    <cellStyle name="Separador de milhares 16 2 2 5 2" xfId="48384"/>
    <cellStyle name="Separador de milhares 16 2 2 5 2 2" xfId="48385"/>
    <cellStyle name="Separador de milhares 16 2 2 5 3" xfId="48386"/>
    <cellStyle name="Separador de milhares 16 2 2 5 3 2" xfId="48387"/>
    <cellStyle name="Separador de milhares 16 2 2 5 4" xfId="48388"/>
    <cellStyle name="Separador de milhares 16 2 2 6" xfId="48389"/>
    <cellStyle name="Separador de milhares 16 2 2 6 2" xfId="48390"/>
    <cellStyle name="Separador de milhares 16 2 2 6 2 2" xfId="48391"/>
    <cellStyle name="Separador de milhares 16 2 2 6 3" xfId="48392"/>
    <cellStyle name="Separador de milhares 16 2 2 7" xfId="48393"/>
    <cellStyle name="Separador de milhares 16 2 2 7 2" xfId="48394"/>
    <cellStyle name="Separador de milhares 16 2 2 8" xfId="48395"/>
    <cellStyle name="Separador de milhares 16 2 3" xfId="48396"/>
    <cellStyle name="Separador de milhares 16 2 3 2" xfId="48397"/>
    <cellStyle name="Separador de milhares 16 2 3 2 2" xfId="48398"/>
    <cellStyle name="Separador de milhares 16 2 3 2 2 2" xfId="48399"/>
    <cellStyle name="Separador de milhares 16 2 3 2 3" xfId="48400"/>
    <cellStyle name="Separador de milhares 16 2 3 2 3 2" xfId="48401"/>
    <cellStyle name="Separador de milhares 16 2 3 2 4" xfId="48402"/>
    <cellStyle name="Separador de milhares 16 2 3 3" xfId="48403"/>
    <cellStyle name="Separador de milhares 16 2 3 3 2" xfId="48404"/>
    <cellStyle name="Separador de milhares 16 2 3 3 2 2" xfId="48405"/>
    <cellStyle name="Separador de milhares 16 2 3 3 3" xfId="48406"/>
    <cellStyle name="Separador de milhares 16 2 3 3 3 2" xfId="48407"/>
    <cellStyle name="Separador de milhares 16 2 3 3 4" xfId="48408"/>
    <cellStyle name="Separador de milhares 16 2 3 4" xfId="48409"/>
    <cellStyle name="Separador de milhares 16 2 3 4 2" xfId="48410"/>
    <cellStyle name="Separador de milhares 16 2 3 4 2 2" xfId="48411"/>
    <cellStyle name="Separador de milhares 16 2 3 4 3" xfId="48412"/>
    <cellStyle name="Separador de milhares 16 2 3 5" xfId="48413"/>
    <cellStyle name="Separador de milhares 16 2 3 5 2" xfId="48414"/>
    <cellStyle name="Separador de milhares 16 2 3 6" xfId="48415"/>
    <cellStyle name="Separador de milhares 16 2 4" xfId="48416"/>
    <cellStyle name="Separador de milhares 16 2 4 2" xfId="48417"/>
    <cellStyle name="Separador de milhares 16 2 4 2 2" xfId="48418"/>
    <cellStyle name="Separador de milhares 16 2 4 3" xfId="48419"/>
    <cellStyle name="Separador de milhares 16 2 4 3 2" xfId="48420"/>
    <cellStyle name="Separador de milhares 16 2 4 4" xfId="48421"/>
    <cellStyle name="Separador de milhares 16 2 5" xfId="48422"/>
    <cellStyle name="Separador de milhares 16 2 5 2" xfId="48423"/>
    <cellStyle name="Separador de milhares 16 2 5 2 2" xfId="48424"/>
    <cellStyle name="Separador de milhares 16 2 5 3" xfId="48425"/>
    <cellStyle name="Separador de milhares 16 2 5 3 2" xfId="48426"/>
    <cellStyle name="Separador de milhares 16 2 5 4" xfId="48427"/>
    <cellStyle name="Separador de milhares 16 2 6" xfId="48428"/>
    <cellStyle name="Separador de milhares 16 2 6 2" xfId="48429"/>
    <cellStyle name="Separador de milhares 16 2 6 2 2" xfId="48430"/>
    <cellStyle name="Separador de milhares 16 2 6 3" xfId="48431"/>
    <cellStyle name="Separador de milhares 16 2 7" xfId="48432"/>
    <cellStyle name="Separador de milhares 16 2 7 2" xfId="48433"/>
    <cellStyle name="Separador de milhares 16 2 8" xfId="48434"/>
    <cellStyle name="Separador de milhares 16 3" xfId="48435"/>
    <cellStyle name="Separador de milhares 16 3 2" xfId="48436"/>
    <cellStyle name="Separador de milhares 16 3 2 2" xfId="48437"/>
    <cellStyle name="Separador de milhares 16 3 2 2 2" xfId="48438"/>
    <cellStyle name="Separador de milhares 16 3 2 2 2 2" xfId="48439"/>
    <cellStyle name="Separador de milhares 16 3 2 2 2 2 2" xfId="48440"/>
    <cellStyle name="Separador de milhares 16 3 2 2 2 3" xfId="48441"/>
    <cellStyle name="Separador de milhares 16 3 2 2 2 3 2" xfId="48442"/>
    <cellStyle name="Separador de milhares 16 3 2 2 2 4" xfId="48443"/>
    <cellStyle name="Separador de milhares 16 3 2 2 3" xfId="48444"/>
    <cellStyle name="Separador de milhares 16 3 2 2 3 2" xfId="48445"/>
    <cellStyle name="Separador de milhares 16 3 2 2 3 2 2" xfId="48446"/>
    <cellStyle name="Separador de milhares 16 3 2 2 3 3" xfId="48447"/>
    <cellStyle name="Separador de milhares 16 3 2 2 3 3 2" xfId="48448"/>
    <cellStyle name="Separador de milhares 16 3 2 2 3 4" xfId="48449"/>
    <cellStyle name="Separador de milhares 16 3 2 2 4" xfId="48450"/>
    <cellStyle name="Separador de milhares 16 3 2 2 4 2" xfId="48451"/>
    <cellStyle name="Separador de milhares 16 3 2 2 5" xfId="48452"/>
    <cellStyle name="Separador de milhares 16 3 2 2 5 2" xfId="48453"/>
    <cellStyle name="Separador de milhares 16 3 2 2 6" xfId="48454"/>
    <cellStyle name="Separador de milhares 16 3 2 3" xfId="48455"/>
    <cellStyle name="Separador de milhares 16 3 2 3 2" xfId="48456"/>
    <cellStyle name="Separador de milhares 16 3 2 3 2 2" xfId="48457"/>
    <cellStyle name="Separador de milhares 16 3 2 3 3" xfId="48458"/>
    <cellStyle name="Separador de milhares 16 3 2 3 3 2" xfId="48459"/>
    <cellStyle name="Separador de milhares 16 3 2 3 4" xfId="48460"/>
    <cellStyle name="Separador de milhares 16 3 2 4" xfId="48461"/>
    <cellStyle name="Separador de milhares 16 3 2 4 2" xfId="48462"/>
    <cellStyle name="Separador de milhares 16 3 2 4 2 2" xfId="48463"/>
    <cellStyle name="Separador de milhares 16 3 2 4 3" xfId="48464"/>
    <cellStyle name="Separador de milhares 16 3 2 4 3 2" xfId="48465"/>
    <cellStyle name="Separador de milhares 16 3 2 4 4" xfId="48466"/>
    <cellStyle name="Separador de milhares 16 3 2 5" xfId="48467"/>
    <cellStyle name="Separador de milhares 16 3 2 5 2" xfId="48468"/>
    <cellStyle name="Separador de milhares 16 3 2 5 2 2" xfId="48469"/>
    <cellStyle name="Separador de milhares 16 3 2 5 3" xfId="48470"/>
    <cellStyle name="Separador de milhares 16 3 2 5 3 2" xfId="48471"/>
    <cellStyle name="Separador de milhares 16 3 2 5 4" xfId="48472"/>
    <cellStyle name="Separador de milhares 16 3 2 6" xfId="48473"/>
    <cellStyle name="Separador de milhares 16 3 2 6 2" xfId="48474"/>
    <cellStyle name="Separador de milhares 16 3 2 6 2 2" xfId="48475"/>
    <cellStyle name="Separador de milhares 16 3 2 6 3" xfId="48476"/>
    <cellStyle name="Separador de milhares 16 3 2 7" xfId="48477"/>
    <cellStyle name="Separador de milhares 16 3 2 7 2" xfId="48478"/>
    <cellStyle name="Separador de milhares 16 3 2 8" xfId="48479"/>
    <cellStyle name="Separador de milhares 16 3 3" xfId="48480"/>
    <cellStyle name="Separador de milhares 16 3 3 2" xfId="48481"/>
    <cellStyle name="Separador de milhares 16 3 3 2 2" xfId="48482"/>
    <cellStyle name="Separador de milhares 16 3 3 2 2 2" xfId="48483"/>
    <cellStyle name="Separador de milhares 16 3 3 2 3" xfId="48484"/>
    <cellStyle name="Separador de milhares 16 3 3 2 3 2" xfId="48485"/>
    <cellStyle name="Separador de milhares 16 3 3 2 4" xfId="48486"/>
    <cellStyle name="Separador de milhares 16 3 3 3" xfId="48487"/>
    <cellStyle name="Separador de milhares 16 3 3 3 2" xfId="48488"/>
    <cellStyle name="Separador de milhares 16 3 3 4" xfId="48489"/>
    <cellStyle name="Separador de milhares 16 3 3 4 2" xfId="48490"/>
    <cellStyle name="Separador de milhares 16 3 3 5" xfId="48491"/>
    <cellStyle name="Separador de milhares 16 3 4" xfId="48492"/>
    <cellStyle name="Separador de milhares 16 3 4 2" xfId="48493"/>
    <cellStyle name="Separador de milhares 16 3 4 2 2" xfId="48494"/>
    <cellStyle name="Separador de milhares 16 3 4 3" xfId="48495"/>
    <cellStyle name="Separador de milhares 16 3 4 3 2" xfId="48496"/>
    <cellStyle name="Separador de milhares 16 3 4 4" xfId="48497"/>
    <cellStyle name="Separador de milhares 16 3 5" xfId="48498"/>
    <cellStyle name="Separador de milhares 16 3 5 2" xfId="48499"/>
    <cellStyle name="Separador de milhares 16 3 5 2 2" xfId="48500"/>
    <cellStyle name="Separador de milhares 16 3 5 3" xfId="48501"/>
    <cellStyle name="Separador de milhares 16 3 5 3 2" xfId="48502"/>
    <cellStyle name="Separador de milhares 16 3 5 4" xfId="48503"/>
    <cellStyle name="Separador de milhares 16 3 6" xfId="48504"/>
    <cellStyle name="Separador de milhares 16 3 6 2" xfId="48505"/>
    <cellStyle name="Separador de milhares 16 3 6 2 2" xfId="48506"/>
    <cellStyle name="Separador de milhares 16 3 6 3" xfId="48507"/>
    <cellStyle name="Separador de milhares 16 3 7" xfId="48508"/>
    <cellStyle name="Separador de milhares 16 3 7 2" xfId="48509"/>
    <cellStyle name="Separador de milhares 16 3 8" xfId="48510"/>
    <cellStyle name="Separador de milhares 16 4" xfId="48511"/>
    <cellStyle name="Separador de milhares 16 4 2" xfId="48512"/>
    <cellStyle name="Separador de milhares 16 4 2 2" xfId="48513"/>
    <cellStyle name="Separador de milhares 16 4 2 2 2" xfId="48514"/>
    <cellStyle name="Separador de milhares 16 4 2 2 2 2" xfId="48515"/>
    <cellStyle name="Separador de milhares 16 4 2 2 3" xfId="48516"/>
    <cellStyle name="Separador de milhares 16 4 2 2 3 2" xfId="48517"/>
    <cellStyle name="Separador de milhares 16 4 2 2 4" xfId="48518"/>
    <cellStyle name="Separador de milhares 16 4 2 3" xfId="48519"/>
    <cellStyle name="Separador de milhares 16 4 2 3 2" xfId="48520"/>
    <cellStyle name="Separador de milhares 16 4 2 3 2 2" xfId="48521"/>
    <cellStyle name="Separador de milhares 16 4 2 3 3" xfId="48522"/>
    <cellStyle name="Separador de milhares 16 4 2 3 3 2" xfId="48523"/>
    <cellStyle name="Separador de milhares 16 4 2 3 4" xfId="48524"/>
    <cellStyle name="Separador de milhares 16 4 2 4" xfId="48525"/>
    <cellStyle name="Separador de milhares 16 4 2 4 2" xfId="48526"/>
    <cellStyle name="Separador de milhares 16 4 2 5" xfId="48527"/>
    <cellStyle name="Separador de milhares 16 4 2 5 2" xfId="48528"/>
    <cellStyle name="Separador de milhares 16 4 2 6" xfId="48529"/>
    <cellStyle name="Separador de milhares 16 4 3" xfId="48530"/>
    <cellStyle name="Separador de milhares 16 4 3 2" xfId="48531"/>
    <cellStyle name="Separador de milhares 16 4 3 2 2" xfId="48532"/>
    <cellStyle name="Separador de milhares 16 4 3 3" xfId="48533"/>
    <cellStyle name="Separador de milhares 16 4 3 3 2" xfId="48534"/>
    <cellStyle name="Separador de milhares 16 4 3 4" xfId="48535"/>
    <cellStyle name="Separador de milhares 16 4 4" xfId="48536"/>
    <cellStyle name="Separador de milhares 16 4 4 2" xfId="48537"/>
    <cellStyle name="Separador de milhares 16 4 4 2 2" xfId="48538"/>
    <cellStyle name="Separador de milhares 16 4 4 3" xfId="48539"/>
    <cellStyle name="Separador de milhares 16 4 4 3 2" xfId="48540"/>
    <cellStyle name="Separador de milhares 16 4 4 4" xfId="48541"/>
    <cellStyle name="Separador de milhares 16 4 5" xfId="48542"/>
    <cellStyle name="Separador de milhares 16 4 5 2" xfId="48543"/>
    <cellStyle name="Separador de milhares 16 4 5 2 2" xfId="48544"/>
    <cellStyle name="Separador de milhares 16 4 5 3" xfId="48545"/>
    <cellStyle name="Separador de milhares 16 4 5 3 2" xfId="48546"/>
    <cellStyle name="Separador de milhares 16 4 5 4" xfId="48547"/>
    <cellStyle name="Separador de milhares 16 4 6" xfId="48548"/>
    <cellStyle name="Separador de milhares 16 4 6 2" xfId="48549"/>
    <cellStyle name="Separador de milhares 16 4 6 2 2" xfId="48550"/>
    <cellStyle name="Separador de milhares 16 4 6 3" xfId="48551"/>
    <cellStyle name="Separador de milhares 16 4 7" xfId="48552"/>
    <cellStyle name="Separador de milhares 16 4 7 2" xfId="48553"/>
    <cellStyle name="Separador de milhares 16 4 8" xfId="48554"/>
    <cellStyle name="Separador de milhares 16 5" xfId="48555"/>
    <cellStyle name="Separador de milhares 16 5 2" xfId="48556"/>
    <cellStyle name="Separador de milhares 16 5 2 2" xfId="48557"/>
    <cellStyle name="Separador de milhares 16 5 2 2 2" xfId="48558"/>
    <cellStyle name="Separador de milhares 16 5 2 3" xfId="48559"/>
    <cellStyle name="Separador de milhares 16 5 2 3 2" xfId="48560"/>
    <cellStyle name="Separador de milhares 16 5 2 4" xfId="48561"/>
    <cellStyle name="Separador de milhares 16 5 3" xfId="48562"/>
    <cellStyle name="Separador de milhares 16 5 3 2" xfId="48563"/>
    <cellStyle name="Separador de milhares 16 5 4" xfId="48564"/>
    <cellStyle name="Separador de milhares 16 5 4 2" xfId="48565"/>
    <cellStyle name="Separador de milhares 16 5 5" xfId="48566"/>
    <cellStyle name="Separador de milhares 16 6" xfId="48567"/>
    <cellStyle name="Separador de milhares 16 6 2" xfId="48568"/>
    <cellStyle name="Separador de milhares 16 6 2 2" xfId="48569"/>
    <cellStyle name="Separador de milhares 16 6 3" xfId="48570"/>
    <cellStyle name="Separador de milhares 16 6 3 2" xfId="48571"/>
    <cellStyle name="Separador de milhares 16 6 4" xfId="48572"/>
    <cellStyle name="Separador de milhares 16 7" xfId="48573"/>
    <cellStyle name="Separador de milhares 16 7 2" xfId="48574"/>
    <cellStyle name="Separador de milhares 16 7 2 2" xfId="48575"/>
    <cellStyle name="Separador de milhares 16 7 3" xfId="48576"/>
    <cellStyle name="Separador de milhares 16 7 3 2" xfId="48577"/>
    <cellStyle name="Separador de milhares 16 7 4" xfId="48578"/>
    <cellStyle name="Separador de milhares 16 8" xfId="48579"/>
    <cellStyle name="Separador de milhares 16 8 2" xfId="48580"/>
    <cellStyle name="Separador de milhares 16 8 2 2" xfId="48581"/>
    <cellStyle name="Separador de milhares 16 8 3" xfId="48582"/>
    <cellStyle name="Separador de milhares 16 9" xfId="48583"/>
    <cellStyle name="Separador de milhares 16 9 2" xfId="48584"/>
    <cellStyle name="Separador de milhares 17" xfId="48585"/>
    <cellStyle name="Separador de milhares 17 2" xfId="48586"/>
    <cellStyle name="Separador de milhares 18" xfId="48587"/>
    <cellStyle name="Separador de milhares 18 2" xfId="48588"/>
    <cellStyle name="Separador de milhares 19" xfId="48589"/>
    <cellStyle name="Separador de milhares 2" xfId="48590"/>
    <cellStyle name="Separador de milhares 2 2" xfId="48591"/>
    <cellStyle name="Separador de milhares 2 2 2" xfId="48592"/>
    <cellStyle name="Separador de milhares 2 2 2 2" xfId="48593"/>
    <cellStyle name="Separador de milhares 2 2 2 2 2" xfId="48594"/>
    <cellStyle name="Separador de milhares 2 2 2 3" xfId="48595"/>
    <cellStyle name="Separador de milhares 2 2 3" xfId="48596"/>
    <cellStyle name="Separador de milhares 2 2 3 2" xfId="48597"/>
    <cellStyle name="Separador de milhares 2 2 3 2 2" xfId="48598"/>
    <cellStyle name="Separador de milhares 2 2 3 3" xfId="48599"/>
    <cellStyle name="Separador de milhares 2 2 4" xfId="48600"/>
    <cellStyle name="Separador de milhares 2 2 5" xfId="48601"/>
    <cellStyle name="Separador de milhares 2 2 5 2" xfId="48602"/>
    <cellStyle name="Separador de milhares 2 2 6" xfId="48603"/>
    <cellStyle name="Separador de milhares 2 3" xfId="48604"/>
    <cellStyle name="Separador de milhares 2 3 2" xfId="48605"/>
    <cellStyle name="Separador de milhares 2 3 2 2" xfId="48606"/>
    <cellStyle name="Separador de milhares 2 3 2 3" xfId="48607"/>
    <cellStyle name="Separador de milhares 2 3 3" xfId="48608"/>
    <cellStyle name="Separador de milhares 2 3 4" xfId="48609"/>
    <cellStyle name="Separador de milhares 2 4" xfId="48610"/>
    <cellStyle name="Separador de milhares 2 4 2" xfId="48611"/>
    <cellStyle name="Separador de milhares 2 4 2 2" xfId="48612"/>
    <cellStyle name="Separador de milhares 2 4 3" xfId="48613"/>
    <cellStyle name="Separador de milhares 2 5" xfId="48614"/>
    <cellStyle name="Separador de milhares 2 6" xfId="48615"/>
    <cellStyle name="Separador de milhares 2 7" xfId="48616"/>
    <cellStyle name="Separador de milhares 20" xfId="48617"/>
    <cellStyle name="Separador de milhares 21" xfId="48618"/>
    <cellStyle name="Separador de milhares 22" xfId="48619"/>
    <cellStyle name="Separador de milhares 23" xfId="48620"/>
    <cellStyle name="Separador de milhares 24" xfId="48621"/>
    <cellStyle name="Separador de milhares 24 2" xfId="48622"/>
    <cellStyle name="Separador de milhares 25" xfId="48623"/>
    <cellStyle name="Separador de milhares 3" xfId="48624"/>
    <cellStyle name="Separador de milhares 3 2" xfId="48625"/>
    <cellStyle name="Separador de milhares 3 2 10" xfId="48626"/>
    <cellStyle name="Separador de milhares 3 2 10 2" xfId="48627"/>
    <cellStyle name="Separador de milhares 3 2 2" xfId="48628"/>
    <cellStyle name="Separador de milhares 3 2 2 2" xfId="48629"/>
    <cellStyle name="Separador de milhares 3 2 2 2 2" xfId="48630"/>
    <cellStyle name="Separador de milhares 3 2 2 3" xfId="48631"/>
    <cellStyle name="Separador de milhares 3 2 3" xfId="48632"/>
    <cellStyle name="Separador de milhares 3 2 3 2" xfId="48633"/>
    <cellStyle name="Separador de milhares 3 2 3 2 2" xfId="48634"/>
    <cellStyle name="Separador de milhares 3 2 3 2 3" xfId="48635"/>
    <cellStyle name="Separador de milhares 3 2 3 2 3 2" xfId="48636"/>
    <cellStyle name="Separador de milhares 3 2 3 2 3 2 2" xfId="48637"/>
    <cellStyle name="Separador de milhares 3 2 3 2 3 3" xfId="48638"/>
    <cellStyle name="Separador de milhares 3 2 3 2 3 3 2" xfId="48639"/>
    <cellStyle name="Separador de milhares 3 2 3 2 3 4" xfId="48640"/>
    <cellStyle name="Separador de milhares 3 2 3 2 4" xfId="48641"/>
    <cellStyle name="Separador de milhares 3 2 3 2 5" xfId="48642"/>
    <cellStyle name="Separador de milhares 3 2 3 3" xfId="48643"/>
    <cellStyle name="Separador de milhares 3 2 3 4" xfId="48644"/>
    <cellStyle name="Separador de milhares 3 2 3 4 2" xfId="48645"/>
    <cellStyle name="Separador de milhares 3 2 3 4 2 2" xfId="48646"/>
    <cellStyle name="Separador de milhares 3 2 3 4 3" xfId="48647"/>
    <cellStyle name="Separador de milhares 3 2 3 4 3 2" xfId="48648"/>
    <cellStyle name="Separador de milhares 3 2 3 4 4" xfId="48649"/>
    <cellStyle name="Separador de milhares 3 2 3 5" xfId="48650"/>
    <cellStyle name="Separador de milhares 3 2 3 5 2" xfId="48651"/>
    <cellStyle name="Separador de milhares 3 2 3 5 2 2" xfId="48652"/>
    <cellStyle name="Separador de milhares 3 2 3 5 3" xfId="48653"/>
    <cellStyle name="Separador de milhares 3 2 3 6" xfId="48654"/>
    <cellStyle name="Separador de milhares 3 2 3 6 2" xfId="48655"/>
    <cellStyle name="Separador de milhares 3 2 3 7" xfId="48656"/>
    <cellStyle name="Separador de milhares 3 2 4" xfId="48657"/>
    <cellStyle name="Separador de milhares 3 2 4 2" xfId="48658"/>
    <cellStyle name="Separador de milhares 3 2 4 3" xfId="48659"/>
    <cellStyle name="Separador de milhares 3 2 5" xfId="48660"/>
    <cellStyle name="Separador de milhares 3 2 5 2" xfId="48661"/>
    <cellStyle name="Separador de milhares 3 2 5 2 2" xfId="48662"/>
    <cellStyle name="Separador de milhares 3 2 5 2 2 2" xfId="48663"/>
    <cellStyle name="Separador de milhares 3 2 5 2 3" xfId="48664"/>
    <cellStyle name="Separador de milhares 3 2 5 2 3 2" xfId="48665"/>
    <cellStyle name="Separador de milhares 3 2 5 2 4" xfId="48666"/>
    <cellStyle name="Separador de milhares 3 2 5 3" xfId="48667"/>
    <cellStyle name="Separador de milhares 3 2 5 4" xfId="48668"/>
    <cellStyle name="Separador de milhares 3 2 6" xfId="48669"/>
    <cellStyle name="Separador de milhares 3 2 7" xfId="48670"/>
    <cellStyle name="Separador de milhares 3 2 8" xfId="48671"/>
    <cellStyle name="Separador de milhares 3 2 8 2" xfId="48672"/>
    <cellStyle name="Separador de milhares 3 2 8 2 2" xfId="48673"/>
    <cellStyle name="Separador de milhares 3 2 8 3" xfId="48674"/>
    <cellStyle name="Separador de milhares 3 2 8 3 2" xfId="48675"/>
    <cellStyle name="Separador de milhares 3 2 8 4" xfId="48676"/>
    <cellStyle name="Separador de milhares 3 2 9" xfId="48677"/>
    <cellStyle name="Separador de milhares 3 2 9 2" xfId="48678"/>
    <cellStyle name="Separador de milhares 3 2 9 2 2" xfId="48679"/>
    <cellStyle name="Separador de milhares 3 2 9 3" xfId="48680"/>
    <cellStyle name="Separador de milhares 3 3" xfId="48681"/>
    <cellStyle name="Separador de milhares 3 3 2" xfId="48682"/>
    <cellStyle name="Separador de milhares 3 3 2 2" xfId="48683"/>
    <cellStyle name="Separador de milhares 3 3 3" xfId="48684"/>
    <cellStyle name="Separador de milhares 3 3 4" xfId="48685"/>
    <cellStyle name="Separador de milhares 3 4" xfId="48686"/>
    <cellStyle name="Separador de milhares 3 4 2" xfId="48687"/>
    <cellStyle name="Separador de milhares 3 4 2 2" xfId="48688"/>
    <cellStyle name="Separador de milhares 3 4 3" xfId="48689"/>
    <cellStyle name="Separador de milhares 3 5" xfId="48690"/>
    <cellStyle name="Separador de milhares 3 5 2" xfId="48691"/>
    <cellStyle name="Separador de milhares 3 5 3" xfId="48692"/>
    <cellStyle name="Separador de milhares 3 5 4" xfId="48693"/>
    <cellStyle name="Separador de milhares 3 5 4 2" xfId="48694"/>
    <cellStyle name="Separador de milhares 3 5 4 2 2" xfId="48695"/>
    <cellStyle name="Separador de milhares 3 5 4 3" xfId="48696"/>
    <cellStyle name="Separador de milhares 3 5 4 3 2" xfId="48697"/>
    <cellStyle name="Separador de milhares 3 5 4 4" xfId="48698"/>
    <cellStyle name="Separador de milhares 3 5 5" xfId="48699"/>
    <cellStyle name="Separador de milhares 3 5 5 2" xfId="48700"/>
    <cellStyle name="Separador de milhares 3 5 5 2 2" xfId="48701"/>
    <cellStyle name="Separador de milhares 3 5 5 3" xfId="48702"/>
    <cellStyle name="Separador de milhares 3 5 6" xfId="48703"/>
    <cellStyle name="Separador de milhares 3 5 6 2" xfId="48704"/>
    <cellStyle name="Separador de milhares 3 5 7" xfId="48705"/>
    <cellStyle name="Separador de milhares 3 6" xfId="48706"/>
    <cellStyle name="Separador de milhares 3 7" xfId="48707"/>
    <cellStyle name="Separador de milhares 3 7 2" xfId="48708"/>
    <cellStyle name="Separador de milhares 3 7 2 2" xfId="48709"/>
    <cellStyle name="Separador de milhares 3 7 3" xfId="48710"/>
    <cellStyle name="Separador de milhares 3 7 3 2" xfId="48711"/>
    <cellStyle name="Separador de milhares 3 7 4" xfId="48712"/>
    <cellStyle name="Separador de milhares 36" xfId="48713"/>
    <cellStyle name="Separador de milhares 36 2" xfId="48714"/>
    <cellStyle name="Separador de milhares 36 2 2" xfId="48715"/>
    <cellStyle name="Separador de milhares 36 3" xfId="48716"/>
    <cellStyle name="Separador de milhares 4" xfId="48717"/>
    <cellStyle name="Separador de milhares 4 2" xfId="48718"/>
    <cellStyle name="Separador de milhares 4 2 2" xfId="48719"/>
    <cellStyle name="Separador de milhares 4 2 3" xfId="48720"/>
    <cellStyle name="Separador de milhares 4 3" xfId="48721"/>
    <cellStyle name="Separador de milhares 5" xfId="48722"/>
    <cellStyle name="Separador de milhares 5 10" xfId="48723"/>
    <cellStyle name="Separador de milhares 5 10 2" xfId="48724"/>
    <cellStyle name="Separador de milhares 5 10 2 2" xfId="48725"/>
    <cellStyle name="Separador de milhares 5 10 3" xfId="48726"/>
    <cellStyle name="Separador de milhares 5 11" xfId="48727"/>
    <cellStyle name="Separador de milhares 5 11 2" xfId="48728"/>
    <cellStyle name="Separador de milhares 5 12" xfId="48729"/>
    <cellStyle name="Separador de milhares 5 2" xfId="48730"/>
    <cellStyle name="Separador de milhares 5 2 10" xfId="48731"/>
    <cellStyle name="Separador de milhares 5 2 10 2" xfId="48732"/>
    <cellStyle name="Separador de milhares 5 2 11" xfId="48733"/>
    <cellStyle name="Separador de milhares 5 2 2" xfId="48734"/>
    <cellStyle name="Separador de milhares 5 2 2 2" xfId="48735"/>
    <cellStyle name="Separador de milhares 5 2 2 2 2" xfId="48736"/>
    <cellStyle name="Separador de milhares 5 2 2 2 2 2" xfId="48737"/>
    <cellStyle name="Separador de milhares 5 2 2 2 2 2 2" xfId="48738"/>
    <cellStyle name="Separador de milhares 5 2 2 2 2 2 2 2" xfId="48739"/>
    <cellStyle name="Separador de milhares 5 2 2 2 2 2 3" xfId="48740"/>
    <cellStyle name="Separador de milhares 5 2 2 2 2 2 3 2" xfId="48741"/>
    <cellStyle name="Separador de milhares 5 2 2 2 2 2 4" xfId="48742"/>
    <cellStyle name="Separador de milhares 5 2 2 2 2 3" xfId="48743"/>
    <cellStyle name="Separador de milhares 5 2 2 2 2 4" xfId="48744"/>
    <cellStyle name="Separador de milhares 5 2 2 2 3" xfId="48745"/>
    <cellStyle name="Separador de milhares 5 2 2 2 3 2" xfId="48746"/>
    <cellStyle name="Separador de milhares 5 2 2 2 3 2 2" xfId="48747"/>
    <cellStyle name="Separador de milhares 5 2 2 2 3 3" xfId="48748"/>
    <cellStyle name="Separador de milhares 5 2 2 2 3 3 2" xfId="48749"/>
    <cellStyle name="Separador de milhares 5 2 2 2 3 4" xfId="48750"/>
    <cellStyle name="Separador de milhares 5 2 2 2 4" xfId="48751"/>
    <cellStyle name="Separador de milhares 5 2 2 2 4 2" xfId="48752"/>
    <cellStyle name="Separador de milhares 5 2 2 2 4 2 2" xfId="48753"/>
    <cellStyle name="Separador de milhares 5 2 2 2 4 3" xfId="48754"/>
    <cellStyle name="Separador de milhares 5 2 2 2 5" xfId="48755"/>
    <cellStyle name="Separador de milhares 5 2 2 2 5 2" xfId="48756"/>
    <cellStyle name="Separador de milhares 5 2 2 2 6" xfId="48757"/>
    <cellStyle name="Separador de milhares 5 2 2 3" xfId="48758"/>
    <cellStyle name="Separador de milhares 5 2 2 3 2" xfId="48759"/>
    <cellStyle name="Separador de milhares 5 2 2 3 2 2" xfId="48760"/>
    <cellStyle name="Separador de milhares 5 2 2 3 2 2 2" xfId="48761"/>
    <cellStyle name="Separador de milhares 5 2 2 3 2 3" xfId="48762"/>
    <cellStyle name="Separador de milhares 5 2 2 3 2 3 2" xfId="48763"/>
    <cellStyle name="Separador de milhares 5 2 2 3 2 4" xfId="48764"/>
    <cellStyle name="Separador de milhares 5 2 2 3 3" xfId="48765"/>
    <cellStyle name="Separador de milhares 5 2 2 3 3 2" xfId="48766"/>
    <cellStyle name="Separador de milhares 5 2 2 3 3 2 2" xfId="48767"/>
    <cellStyle name="Separador de milhares 5 2 2 3 3 3" xfId="48768"/>
    <cellStyle name="Separador de milhares 5 2 2 3 4" xfId="48769"/>
    <cellStyle name="Separador de milhares 5 2 2 3 4 2" xfId="48770"/>
    <cellStyle name="Separador de milhares 5 2 2 3 5" xfId="48771"/>
    <cellStyle name="Separador de milhares 5 2 2 4" xfId="48772"/>
    <cellStyle name="Separador de milhares 5 2 2 4 2" xfId="48773"/>
    <cellStyle name="Separador de milhares 5 2 2 4 2 2" xfId="48774"/>
    <cellStyle name="Separador de milhares 5 2 2 4 2 2 2" xfId="48775"/>
    <cellStyle name="Separador de milhares 5 2 2 4 2 3" xfId="48776"/>
    <cellStyle name="Separador de milhares 5 2 2 4 2 3 2" xfId="48777"/>
    <cellStyle name="Separador de milhares 5 2 2 4 2 4" xfId="48778"/>
    <cellStyle name="Separador de milhares 5 2 2 4 3" xfId="48779"/>
    <cellStyle name="Separador de milhares 5 2 2 4 4" xfId="48780"/>
    <cellStyle name="Separador de milhares 5 2 2 5" xfId="48781"/>
    <cellStyle name="Separador de milhares 5 2 2 5 2" xfId="48782"/>
    <cellStyle name="Separador de milhares 5 2 2 5 2 2" xfId="48783"/>
    <cellStyle name="Separador de milhares 5 2 2 5 3" xfId="48784"/>
    <cellStyle name="Separador de milhares 5 2 2 5 3 2" xfId="48785"/>
    <cellStyle name="Separador de milhares 5 2 2 5 4" xfId="48786"/>
    <cellStyle name="Separador de milhares 5 2 2 6" xfId="48787"/>
    <cellStyle name="Separador de milhares 5 2 2 6 2" xfId="48788"/>
    <cellStyle name="Separador de milhares 5 2 2 6 2 2" xfId="48789"/>
    <cellStyle name="Separador de milhares 5 2 2 6 3" xfId="48790"/>
    <cellStyle name="Separador de milhares 5 2 2 7" xfId="48791"/>
    <cellStyle name="Separador de milhares 5 2 2 7 2" xfId="48792"/>
    <cellStyle name="Separador de milhares 5 2 2 8" xfId="48793"/>
    <cellStyle name="Separador de milhares 5 2 3" xfId="48794"/>
    <cellStyle name="Separador de milhares 5 2 3 2" xfId="48795"/>
    <cellStyle name="Separador de milhares 5 2 3 2 2" xfId="48796"/>
    <cellStyle name="Separador de milhares 5 2 3 2 2 2" xfId="48797"/>
    <cellStyle name="Separador de milhares 5 2 3 2 2 2 2" xfId="48798"/>
    <cellStyle name="Separador de milhares 5 2 3 2 2 2 2 2" xfId="48799"/>
    <cellStyle name="Separador de milhares 5 2 3 2 2 2 3" xfId="48800"/>
    <cellStyle name="Separador de milhares 5 2 3 2 2 3" xfId="48801"/>
    <cellStyle name="Separador de milhares 5 2 3 2 2 3 2" xfId="48802"/>
    <cellStyle name="Separador de milhares 5 2 3 2 2 4" xfId="48803"/>
    <cellStyle name="Separador de milhares 5 2 3 2 3" xfId="48804"/>
    <cellStyle name="Separador de milhares 5 2 3 2 3 2" xfId="48805"/>
    <cellStyle name="Separador de milhares 5 2 3 2 3 2 2" xfId="48806"/>
    <cellStyle name="Separador de milhares 5 2 3 2 3 3" xfId="48807"/>
    <cellStyle name="Separador de milhares 5 2 3 2 4" xfId="48808"/>
    <cellStyle name="Separador de milhares 5 2 3 2 4 2" xfId="48809"/>
    <cellStyle name="Separador de milhares 5 2 3 2 5" xfId="48810"/>
    <cellStyle name="Separador de milhares 5 2 3 3" xfId="48811"/>
    <cellStyle name="Separador de milhares 5 2 3 3 2" xfId="48812"/>
    <cellStyle name="Separador de milhares 5 2 3 3 2 2" xfId="48813"/>
    <cellStyle name="Separador de milhares 5 2 3 3 2 2 2" xfId="48814"/>
    <cellStyle name="Separador de milhares 5 2 3 3 2 3" xfId="48815"/>
    <cellStyle name="Separador de milhares 5 2 3 3 2 3 2" xfId="48816"/>
    <cellStyle name="Separador de milhares 5 2 3 3 2 4" xfId="48817"/>
    <cellStyle name="Separador de milhares 5 2 3 3 3" xfId="48818"/>
    <cellStyle name="Separador de milhares 5 2 3 3 3 2" xfId="48819"/>
    <cellStyle name="Separador de milhares 5 2 3 3 3 2 2" xfId="48820"/>
    <cellStyle name="Separador de milhares 5 2 3 3 3 3" xfId="48821"/>
    <cellStyle name="Separador de milhares 5 2 3 3 4" xfId="48822"/>
    <cellStyle name="Separador de milhares 5 2 3 3 4 2" xfId="48823"/>
    <cellStyle name="Separador de milhares 5 2 3 3 5" xfId="48824"/>
    <cellStyle name="Separador de milhares 5 2 3 4" xfId="48825"/>
    <cellStyle name="Separador de milhares 5 2 3 4 2" xfId="48826"/>
    <cellStyle name="Separador de milhares 5 2 3 4 2 2" xfId="48827"/>
    <cellStyle name="Separador de milhares 5 2 3 4 2 2 2" xfId="48828"/>
    <cellStyle name="Separador de milhares 5 2 3 4 2 3" xfId="48829"/>
    <cellStyle name="Separador de milhares 5 2 3 4 3" xfId="48830"/>
    <cellStyle name="Separador de milhares 5 2 3 4 3 2" xfId="48831"/>
    <cellStyle name="Separador de milhares 5 2 3 4 4" xfId="48832"/>
    <cellStyle name="Separador de milhares 5 2 3 5" xfId="48833"/>
    <cellStyle name="Separador de milhares 5 2 3 5 2" xfId="48834"/>
    <cellStyle name="Separador de milhares 5 2 3 5 2 2" xfId="48835"/>
    <cellStyle name="Separador de milhares 5 2 3 5 3" xfId="48836"/>
    <cellStyle name="Separador de milhares 5 2 3 6" xfId="48837"/>
    <cellStyle name="Separador de milhares 5 2 3 6 2" xfId="48838"/>
    <cellStyle name="Separador de milhares 5 2 3 7" xfId="48839"/>
    <cellStyle name="Separador de milhares 5 2 4" xfId="48840"/>
    <cellStyle name="Separador de milhares 5 2 4 2" xfId="48841"/>
    <cellStyle name="Separador de milhares 5 2 4 2 2" xfId="48842"/>
    <cellStyle name="Separador de milhares 5 2 4 2 2 2" xfId="48843"/>
    <cellStyle name="Separador de milhares 5 2 4 2 2 2 2" xfId="48844"/>
    <cellStyle name="Separador de milhares 5 2 4 2 2 2 2 2" xfId="48845"/>
    <cellStyle name="Separador de milhares 5 2 4 2 2 2 3" xfId="48846"/>
    <cellStyle name="Separador de milhares 5 2 4 2 2 3" xfId="48847"/>
    <cellStyle name="Separador de milhares 5 2 4 2 2 3 2" xfId="48848"/>
    <cellStyle name="Separador de milhares 5 2 4 2 2 4" xfId="48849"/>
    <cellStyle name="Separador de milhares 5 2 4 2 3" xfId="48850"/>
    <cellStyle name="Separador de milhares 5 2 4 2 3 2" xfId="48851"/>
    <cellStyle name="Separador de milhares 5 2 4 2 3 2 2" xfId="48852"/>
    <cellStyle name="Separador de milhares 5 2 4 2 3 3" xfId="48853"/>
    <cellStyle name="Separador de milhares 5 2 4 2 4" xfId="48854"/>
    <cellStyle name="Separador de milhares 5 2 4 2 4 2" xfId="48855"/>
    <cellStyle name="Separador de milhares 5 2 4 2 5" xfId="48856"/>
    <cellStyle name="Separador de milhares 5 2 4 3" xfId="48857"/>
    <cellStyle name="Separador de milhares 5 2 4 4" xfId="48858"/>
    <cellStyle name="Separador de milhares 5 2 4 4 2" xfId="48859"/>
    <cellStyle name="Separador de milhares 5 2 4 4 2 2" xfId="48860"/>
    <cellStyle name="Separador de milhares 5 2 4 4 2 2 2" xfId="48861"/>
    <cellStyle name="Separador de milhares 5 2 4 4 2 3" xfId="48862"/>
    <cellStyle name="Separador de milhares 5 2 4 4 3" xfId="48863"/>
    <cellStyle name="Separador de milhares 5 2 4 4 3 2" xfId="48864"/>
    <cellStyle name="Separador de milhares 5 2 4 4 4" xfId="48865"/>
    <cellStyle name="Separador de milhares 5 2 4 5" xfId="48866"/>
    <cellStyle name="Separador de milhares 5 2 4 5 2" xfId="48867"/>
    <cellStyle name="Separador de milhares 5 2 4 5 2 2" xfId="48868"/>
    <cellStyle name="Separador de milhares 5 2 4 5 3" xfId="48869"/>
    <cellStyle name="Separador de milhares 5 2 4 6" xfId="48870"/>
    <cellStyle name="Separador de milhares 5 2 4 6 2" xfId="48871"/>
    <cellStyle name="Separador de milhares 5 2 5" xfId="48872"/>
    <cellStyle name="Separador de milhares 5 2 5 2" xfId="48873"/>
    <cellStyle name="Separador de milhares 5 2 5 2 2" xfId="48874"/>
    <cellStyle name="Separador de milhares 5 2 5 2 2 2" xfId="48875"/>
    <cellStyle name="Separador de milhares 5 2 5 2 2 2 2" xfId="48876"/>
    <cellStyle name="Separador de milhares 5 2 5 2 2 3" xfId="48877"/>
    <cellStyle name="Separador de milhares 5 2 5 2 3" xfId="48878"/>
    <cellStyle name="Separador de milhares 5 2 5 2 3 2" xfId="48879"/>
    <cellStyle name="Separador de milhares 5 2 5 2 4" xfId="48880"/>
    <cellStyle name="Separador de milhares 5 2 5 3" xfId="48881"/>
    <cellStyle name="Separador de milhares 5 2 5 3 2" xfId="48882"/>
    <cellStyle name="Separador de milhares 5 2 5 3 2 2" xfId="48883"/>
    <cellStyle name="Separador de milhares 5 2 5 3 3" xfId="48884"/>
    <cellStyle name="Separador de milhares 5 2 5 4" xfId="48885"/>
    <cellStyle name="Separador de milhares 5 2 5 4 2" xfId="48886"/>
    <cellStyle name="Separador de milhares 5 2 5 5" xfId="48887"/>
    <cellStyle name="Separador de milhares 5 2 6" xfId="48888"/>
    <cellStyle name="Separador de milhares 5 2 6 2" xfId="48889"/>
    <cellStyle name="Separador de milhares 5 2 6 2 2" xfId="48890"/>
    <cellStyle name="Separador de milhares 5 2 6 2 2 2" xfId="48891"/>
    <cellStyle name="Separador de milhares 5 2 6 2 3" xfId="48892"/>
    <cellStyle name="Separador de milhares 5 2 6 2 3 2" xfId="48893"/>
    <cellStyle name="Separador de milhares 5 2 6 2 4" xfId="48894"/>
    <cellStyle name="Separador de milhares 5 2 6 3" xfId="48895"/>
    <cellStyle name="Separador de milhares 5 2 6 3 2" xfId="48896"/>
    <cellStyle name="Separador de milhares 5 2 6 3 2 2" xfId="48897"/>
    <cellStyle name="Separador de milhares 5 2 6 3 3" xfId="48898"/>
    <cellStyle name="Separador de milhares 5 2 6 4" xfId="48899"/>
    <cellStyle name="Separador de milhares 5 2 6 4 2" xfId="48900"/>
    <cellStyle name="Separador de milhares 5 2 6 5" xfId="48901"/>
    <cellStyle name="Separador de milhares 5 2 7" xfId="48902"/>
    <cellStyle name="Separador de milhares 5 2 7 2" xfId="48903"/>
    <cellStyle name="Separador de milhares 5 2 7 2 2" xfId="48904"/>
    <cellStyle name="Separador de milhares 5 2 7 2 2 2" xfId="48905"/>
    <cellStyle name="Separador de milhares 5 2 7 2 3" xfId="48906"/>
    <cellStyle name="Separador de milhares 5 2 7 2 3 2" xfId="48907"/>
    <cellStyle name="Separador de milhares 5 2 7 2 4" xfId="48908"/>
    <cellStyle name="Separador de milhares 5 2 7 3" xfId="48909"/>
    <cellStyle name="Separador de milhares 5 2 7 4" xfId="48910"/>
    <cellStyle name="Separador de milhares 5 2 8" xfId="48911"/>
    <cellStyle name="Separador de milhares 5 2 8 2" xfId="48912"/>
    <cellStyle name="Separador de milhares 5 2 8 2 2" xfId="48913"/>
    <cellStyle name="Separador de milhares 5 2 8 3" xfId="48914"/>
    <cellStyle name="Separador de milhares 5 2 8 3 2" xfId="48915"/>
    <cellStyle name="Separador de milhares 5 2 8 4" xfId="48916"/>
    <cellStyle name="Separador de milhares 5 2 9" xfId="48917"/>
    <cellStyle name="Separador de milhares 5 2 9 2" xfId="48918"/>
    <cellStyle name="Separador de milhares 5 2 9 2 2" xfId="48919"/>
    <cellStyle name="Separador de milhares 5 2 9 3" xfId="48920"/>
    <cellStyle name="Separador de milhares 5 3" xfId="48921"/>
    <cellStyle name="Separador de milhares 5 3 2" xfId="48922"/>
    <cellStyle name="Separador de milhares 5 3 2 2" xfId="48923"/>
    <cellStyle name="Separador de milhares 5 3 2 2 2" xfId="48924"/>
    <cellStyle name="Separador de milhares 5 3 2 2 2 2" xfId="48925"/>
    <cellStyle name="Separador de milhares 5 3 2 2 2 2 2" xfId="48926"/>
    <cellStyle name="Separador de milhares 5 3 2 2 2 3" xfId="48927"/>
    <cellStyle name="Separador de milhares 5 3 2 2 2 3 2" xfId="48928"/>
    <cellStyle name="Separador de milhares 5 3 2 2 2 4" xfId="48929"/>
    <cellStyle name="Separador de milhares 5 3 2 2 3" xfId="48930"/>
    <cellStyle name="Separador de milhares 5 3 2 2 4" xfId="48931"/>
    <cellStyle name="Separador de milhares 5 3 2 3" xfId="48932"/>
    <cellStyle name="Separador de milhares 5 3 2 3 2" xfId="48933"/>
    <cellStyle name="Separador de milhares 5 3 2 3 2 2" xfId="48934"/>
    <cellStyle name="Separador de milhares 5 3 2 3 3" xfId="48935"/>
    <cellStyle name="Separador de milhares 5 3 2 3 3 2" xfId="48936"/>
    <cellStyle name="Separador de milhares 5 3 2 3 4" xfId="48937"/>
    <cellStyle name="Separador de milhares 5 3 2 4" xfId="48938"/>
    <cellStyle name="Separador de milhares 5 3 2 4 2" xfId="48939"/>
    <cellStyle name="Separador de milhares 5 3 2 4 2 2" xfId="48940"/>
    <cellStyle name="Separador de milhares 5 3 2 4 3" xfId="48941"/>
    <cellStyle name="Separador de milhares 5 3 2 5" xfId="48942"/>
    <cellStyle name="Separador de milhares 5 3 2 5 2" xfId="48943"/>
    <cellStyle name="Separador de milhares 5 3 2 6" xfId="48944"/>
    <cellStyle name="Separador de milhares 5 3 3" xfId="48945"/>
    <cellStyle name="Separador de milhares 5 3 3 2" xfId="48946"/>
    <cellStyle name="Separador de milhares 5 3 3 2 2" xfId="48947"/>
    <cellStyle name="Separador de milhares 5 3 3 2 2 2" xfId="48948"/>
    <cellStyle name="Separador de milhares 5 3 3 2 3" xfId="48949"/>
    <cellStyle name="Separador de milhares 5 3 3 2 3 2" xfId="48950"/>
    <cellStyle name="Separador de milhares 5 3 3 2 4" xfId="48951"/>
    <cellStyle name="Separador de milhares 5 3 3 3" xfId="48952"/>
    <cellStyle name="Separador de milhares 5 3 3 3 2" xfId="48953"/>
    <cellStyle name="Separador de milhares 5 3 3 3 2 2" xfId="48954"/>
    <cellStyle name="Separador de milhares 5 3 3 3 3" xfId="48955"/>
    <cellStyle name="Separador de milhares 5 3 3 4" xfId="48956"/>
    <cellStyle name="Separador de milhares 5 3 3 4 2" xfId="48957"/>
    <cellStyle name="Separador de milhares 5 3 3 5" xfId="48958"/>
    <cellStyle name="Separador de milhares 5 3 4" xfId="48959"/>
    <cellStyle name="Separador de milhares 5 3 4 2" xfId="48960"/>
    <cellStyle name="Separador de milhares 5 3 4 2 2" xfId="48961"/>
    <cellStyle name="Separador de milhares 5 3 4 2 2 2" xfId="48962"/>
    <cellStyle name="Separador de milhares 5 3 4 2 3" xfId="48963"/>
    <cellStyle name="Separador de milhares 5 3 4 2 3 2" xfId="48964"/>
    <cellStyle name="Separador de milhares 5 3 4 2 4" xfId="48965"/>
    <cellStyle name="Separador de milhares 5 3 4 3" xfId="48966"/>
    <cellStyle name="Separador de milhares 5 3 4 4" xfId="48967"/>
    <cellStyle name="Separador de milhares 5 3 5" xfId="48968"/>
    <cellStyle name="Separador de milhares 5 3 5 2" xfId="48969"/>
    <cellStyle name="Separador de milhares 5 3 5 2 2" xfId="48970"/>
    <cellStyle name="Separador de milhares 5 3 5 3" xfId="48971"/>
    <cellStyle name="Separador de milhares 5 3 5 3 2" xfId="48972"/>
    <cellStyle name="Separador de milhares 5 3 5 4" xfId="48973"/>
    <cellStyle name="Separador de milhares 5 3 6" xfId="48974"/>
    <cellStyle name="Separador de milhares 5 3 6 2" xfId="48975"/>
    <cellStyle name="Separador de milhares 5 3 6 2 2" xfId="48976"/>
    <cellStyle name="Separador de milhares 5 3 6 3" xfId="48977"/>
    <cellStyle name="Separador de milhares 5 3 7" xfId="48978"/>
    <cellStyle name="Separador de milhares 5 3 7 2" xfId="48979"/>
    <cellStyle name="Separador de milhares 5 3 8" xfId="48980"/>
    <cellStyle name="Separador de milhares 5 4" xfId="48981"/>
    <cellStyle name="Separador de milhares 5 4 2" xfId="48982"/>
    <cellStyle name="Separador de milhares 5 4 2 2" xfId="48983"/>
    <cellStyle name="Separador de milhares 5 4 2 2 2" xfId="48984"/>
    <cellStyle name="Separador de milhares 5 4 2 2 2 2" xfId="48985"/>
    <cellStyle name="Separador de milhares 5 4 2 2 2 2 2" xfId="48986"/>
    <cellStyle name="Separador de milhares 5 4 2 2 2 3" xfId="48987"/>
    <cellStyle name="Separador de milhares 5 4 2 2 3" xfId="48988"/>
    <cellStyle name="Separador de milhares 5 4 2 2 3 2" xfId="48989"/>
    <cellStyle name="Separador de milhares 5 4 2 2 4" xfId="48990"/>
    <cellStyle name="Separador de milhares 5 4 2 3" xfId="48991"/>
    <cellStyle name="Separador de milhares 5 4 2 3 2" xfId="48992"/>
    <cellStyle name="Separador de milhares 5 4 2 3 2 2" xfId="48993"/>
    <cellStyle name="Separador de milhares 5 4 2 3 3" xfId="48994"/>
    <cellStyle name="Separador de milhares 5 4 2 4" xfId="48995"/>
    <cellStyle name="Separador de milhares 5 4 2 4 2" xfId="48996"/>
    <cellStyle name="Separador de milhares 5 4 2 5" xfId="48997"/>
    <cellStyle name="Separador de milhares 5 4 3" xfId="48998"/>
    <cellStyle name="Separador de milhares 5 4 3 2" xfId="48999"/>
    <cellStyle name="Separador de milhares 5 4 3 2 2" xfId="49000"/>
    <cellStyle name="Separador de milhares 5 4 3 2 2 2" xfId="49001"/>
    <cellStyle name="Separador de milhares 5 4 3 2 3" xfId="49002"/>
    <cellStyle name="Separador de milhares 5 4 3 2 3 2" xfId="49003"/>
    <cellStyle name="Separador de milhares 5 4 3 2 4" xfId="49004"/>
    <cellStyle name="Separador de milhares 5 4 3 3" xfId="49005"/>
    <cellStyle name="Separador de milhares 5 4 3 3 2" xfId="49006"/>
    <cellStyle name="Separador de milhares 5 4 3 3 2 2" xfId="49007"/>
    <cellStyle name="Separador de milhares 5 4 3 3 3" xfId="49008"/>
    <cellStyle name="Separador de milhares 5 4 3 4" xfId="49009"/>
    <cellStyle name="Separador de milhares 5 4 3 4 2" xfId="49010"/>
    <cellStyle name="Separador de milhares 5 4 3 5" xfId="49011"/>
    <cellStyle name="Separador de milhares 5 4 4" xfId="49012"/>
    <cellStyle name="Separador de milhares 5 4 4 2" xfId="49013"/>
    <cellStyle name="Separador de milhares 5 4 4 2 2" xfId="49014"/>
    <cellStyle name="Separador de milhares 5 4 4 2 2 2" xfId="49015"/>
    <cellStyle name="Separador de milhares 5 4 4 2 3" xfId="49016"/>
    <cellStyle name="Separador de milhares 5 4 4 3" xfId="49017"/>
    <cellStyle name="Separador de milhares 5 4 4 3 2" xfId="49018"/>
    <cellStyle name="Separador de milhares 5 4 4 4" xfId="49019"/>
    <cellStyle name="Separador de milhares 5 4 5" xfId="49020"/>
    <cellStyle name="Separador de milhares 5 4 5 2" xfId="49021"/>
    <cellStyle name="Separador de milhares 5 4 5 2 2" xfId="49022"/>
    <cellStyle name="Separador de milhares 5 4 5 3" xfId="49023"/>
    <cellStyle name="Separador de milhares 5 4 6" xfId="49024"/>
    <cellStyle name="Separador de milhares 5 4 6 2" xfId="49025"/>
    <cellStyle name="Separador de milhares 5 4 7" xfId="49026"/>
    <cellStyle name="Separador de milhares 5 5" xfId="49027"/>
    <cellStyle name="Separador de milhares 5 5 2" xfId="49028"/>
    <cellStyle name="Separador de milhares 5 5 2 2" xfId="49029"/>
    <cellStyle name="Separador de milhares 5 5 2 2 2" xfId="49030"/>
    <cellStyle name="Separador de milhares 5 5 2 2 2 2" xfId="49031"/>
    <cellStyle name="Separador de milhares 5 5 2 2 2 2 2" xfId="49032"/>
    <cellStyle name="Separador de milhares 5 5 2 2 2 3" xfId="49033"/>
    <cellStyle name="Separador de milhares 5 5 2 2 3" xfId="49034"/>
    <cellStyle name="Separador de milhares 5 5 2 2 3 2" xfId="49035"/>
    <cellStyle name="Separador de milhares 5 5 2 2 4" xfId="49036"/>
    <cellStyle name="Separador de milhares 5 5 2 3" xfId="49037"/>
    <cellStyle name="Separador de milhares 5 5 2 3 2" xfId="49038"/>
    <cellStyle name="Separador de milhares 5 5 2 3 2 2" xfId="49039"/>
    <cellStyle name="Separador de milhares 5 5 2 3 3" xfId="49040"/>
    <cellStyle name="Separador de milhares 5 5 2 4" xfId="49041"/>
    <cellStyle name="Separador de milhares 5 5 2 4 2" xfId="49042"/>
    <cellStyle name="Separador de milhares 5 5 2 5" xfId="49043"/>
    <cellStyle name="Separador de milhares 5 5 3" xfId="49044"/>
    <cellStyle name="Separador de milhares 5 5 4" xfId="49045"/>
    <cellStyle name="Separador de milhares 5 5 4 2" xfId="49046"/>
    <cellStyle name="Separador de milhares 5 5 4 2 2" xfId="49047"/>
    <cellStyle name="Separador de milhares 5 5 4 2 2 2" xfId="49048"/>
    <cellStyle name="Separador de milhares 5 5 4 2 3" xfId="49049"/>
    <cellStyle name="Separador de milhares 5 5 4 3" xfId="49050"/>
    <cellStyle name="Separador de milhares 5 5 4 3 2" xfId="49051"/>
    <cellStyle name="Separador de milhares 5 5 4 4" xfId="49052"/>
    <cellStyle name="Separador de milhares 5 5 5" xfId="49053"/>
    <cellStyle name="Separador de milhares 5 5 5 2" xfId="49054"/>
    <cellStyle name="Separador de milhares 5 5 5 2 2" xfId="49055"/>
    <cellStyle name="Separador de milhares 5 5 5 3" xfId="49056"/>
    <cellStyle name="Separador de milhares 5 5 6" xfId="49057"/>
    <cellStyle name="Separador de milhares 5 5 6 2" xfId="49058"/>
    <cellStyle name="Separador de milhares 5 6" xfId="49059"/>
    <cellStyle name="Separador de milhares 5 6 2" xfId="49060"/>
    <cellStyle name="Separador de milhares 5 6 2 2" xfId="49061"/>
    <cellStyle name="Separador de milhares 5 6 2 2 2" xfId="49062"/>
    <cellStyle name="Separador de milhares 5 6 2 2 2 2" xfId="49063"/>
    <cellStyle name="Separador de milhares 5 6 2 2 3" xfId="49064"/>
    <cellStyle name="Separador de milhares 5 6 2 3" xfId="49065"/>
    <cellStyle name="Separador de milhares 5 6 2 3 2" xfId="49066"/>
    <cellStyle name="Separador de milhares 5 6 2 4" xfId="49067"/>
    <cellStyle name="Separador de milhares 5 6 3" xfId="49068"/>
    <cellStyle name="Separador de milhares 5 6 3 2" xfId="49069"/>
    <cellStyle name="Separador de milhares 5 6 3 2 2" xfId="49070"/>
    <cellStyle name="Separador de milhares 5 6 3 3" xfId="49071"/>
    <cellStyle name="Separador de milhares 5 6 4" xfId="49072"/>
    <cellStyle name="Separador de milhares 5 6 4 2" xfId="49073"/>
    <cellStyle name="Separador de milhares 5 6 5" xfId="49074"/>
    <cellStyle name="Separador de milhares 5 7" xfId="49075"/>
    <cellStyle name="Separador de milhares 5 7 2" xfId="49076"/>
    <cellStyle name="Separador de milhares 5 7 2 2" xfId="49077"/>
    <cellStyle name="Separador de milhares 5 7 2 2 2" xfId="49078"/>
    <cellStyle name="Separador de milhares 5 7 2 3" xfId="49079"/>
    <cellStyle name="Separador de milhares 5 7 2 3 2" xfId="49080"/>
    <cellStyle name="Separador de milhares 5 7 2 4" xfId="49081"/>
    <cellStyle name="Separador de milhares 5 7 3" xfId="49082"/>
    <cellStyle name="Separador de milhares 5 7 3 2" xfId="49083"/>
    <cellStyle name="Separador de milhares 5 7 3 2 2" xfId="49084"/>
    <cellStyle name="Separador de milhares 5 7 3 3" xfId="49085"/>
    <cellStyle name="Separador de milhares 5 7 4" xfId="49086"/>
    <cellStyle name="Separador de milhares 5 7 4 2" xfId="49087"/>
    <cellStyle name="Separador de milhares 5 7 5" xfId="49088"/>
    <cellStyle name="Separador de milhares 5 8" xfId="49089"/>
    <cellStyle name="Separador de milhares 5 8 2" xfId="49090"/>
    <cellStyle name="Separador de milhares 5 8 2 2" xfId="49091"/>
    <cellStyle name="Separador de milhares 5 8 2 2 2" xfId="49092"/>
    <cellStyle name="Separador de milhares 5 8 2 3" xfId="49093"/>
    <cellStyle name="Separador de milhares 5 8 2 3 2" xfId="49094"/>
    <cellStyle name="Separador de milhares 5 8 2 4" xfId="49095"/>
    <cellStyle name="Separador de milhares 5 8 3" xfId="49096"/>
    <cellStyle name="Separador de milhares 5 8 4" xfId="49097"/>
    <cellStyle name="Separador de milhares 5 9" xfId="49098"/>
    <cellStyle name="Separador de milhares 5 9 2" xfId="49099"/>
    <cellStyle name="Separador de milhares 5 9 2 2" xfId="49100"/>
    <cellStyle name="Separador de milhares 5 9 3" xfId="49101"/>
    <cellStyle name="Separador de milhares 5 9 3 2" xfId="49102"/>
    <cellStyle name="Separador de milhares 5 9 4" xfId="49103"/>
    <cellStyle name="Separador de milhares 6" xfId="49104"/>
    <cellStyle name="Separador de milhares 6 10" xfId="49105"/>
    <cellStyle name="Separador de milhares 6 10 2" xfId="49106"/>
    <cellStyle name="Separador de milhares 6 11" xfId="49107"/>
    <cellStyle name="Separador de milhares 6 2" xfId="49108"/>
    <cellStyle name="Separador de milhares 6 2 2" xfId="49109"/>
    <cellStyle name="Separador de milhares 6 2 2 2" xfId="49110"/>
    <cellStyle name="Separador de milhares 6 2 2 3" xfId="49111"/>
    <cellStyle name="Separador de milhares 6 2 3" xfId="49112"/>
    <cellStyle name="Separador de milhares 6 2 3 2" xfId="49113"/>
    <cellStyle name="Separador de milhares 6 2 3 2 2" xfId="49114"/>
    <cellStyle name="Separador de milhares 6 2 3 2 2 2" xfId="49115"/>
    <cellStyle name="Separador de milhares 6 2 3 2 2 2 2" xfId="49116"/>
    <cellStyle name="Separador de milhares 6 2 3 2 2 3" xfId="49117"/>
    <cellStyle name="Separador de milhares 6 2 3 2 3" xfId="49118"/>
    <cellStyle name="Separador de milhares 6 2 3 2 3 2" xfId="49119"/>
    <cellStyle name="Separador de milhares 6 2 3 2 4" xfId="49120"/>
    <cellStyle name="Separador de milhares 6 2 3 3" xfId="49121"/>
    <cellStyle name="Separador de milhares 6 2 3 3 2" xfId="49122"/>
    <cellStyle name="Separador de milhares 6 2 3 3 2 2" xfId="49123"/>
    <cellStyle name="Separador de milhares 6 2 3 3 3" xfId="49124"/>
    <cellStyle name="Separador de milhares 6 2 3 4" xfId="49125"/>
    <cellStyle name="Separador de milhares 6 2 3 4 2" xfId="49126"/>
    <cellStyle name="Separador de milhares 6 2 3 5" xfId="49127"/>
    <cellStyle name="Separador de milhares 6 2 4" xfId="49128"/>
    <cellStyle name="Separador de milhares 6 2 4 2" xfId="49129"/>
    <cellStyle name="Separador de milhares 6 2 4 2 2" xfId="49130"/>
    <cellStyle name="Separador de milhares 6 2 4 2 2 2" xfId="49131"/>
    <cellStyle name="Separador de milhares 6 2 4 2 3" xfId="49132"/>
    <cellStyle name="Separador de milhares 6 2 4 2 3 2" xfId="49133"/>
    <cellStyle name="Separador de milhares 6 2 4 2 4" xfId="49134"/>
    <cellStyle name="Separador de milhares 6 2 4 3" xfId="49135"/>
    <cellStyle name="Separador de milhares 6 2 4 3 2" xfId="49136"/>
    <cellStyle name="Separador de milhares 6 2 4 3 2 2" xfId="49137"/>
    <cellStyle name="Separador de milhares 6 2 4 3 3" xfId="49138"/>
    <cellStyle name="Separador de milhares 6 2 4 4" xfId="49139"/>
    <cellStyle name="Separador de milhares 6 2 4 4 2" xfId="49140"/>
    <cellStyle name="Separador de milhares 6 2 4 5" xfId="49141"/>
    <cellStyle name="Separador de milhares 6 2 5" xfId="49142"/>
    <cellStyle name="Separador de milhares 6 2 5 2" xfId="49143"/>
    <cellStyle name="Separador de milhares 6 2 5 2 2" xfId="49144"/>
    <cellStyle name="Separador de milhares 6 2 5 2 2 2" xfId="49145"/>
    <cellStyle name="Separador de milhares 6 2 5 2 3" xfId="49146"/>
    <cellStyle name="Separador de milhares 6 2 5 2 3 2" xfId="49147"/>
    <cellStyle name="Separador de milhares 6 2 5 2 4" xfId="49148"/>
    <cellStyle name="Separador de milhares 6 2 5 3" xfId="49149"/>
    <cellStyle name="Separador de milhares 6 2 5 4" xfId="49150"/>
    <cellStyle name="Separador de milhares 6 2 6" xfId="49151"/>
    <cellStyle name="Separador de milhares 6 2 6 2" xfId="49152"/>
    <cellStyle name="Separador de milhares 6 2 6 2 2" xfId="49153"/>
    <cellStyle name="Separador de milhares 6 2 6 3" xfId="49154"/>
    <cellStyle name="Separador de milhares 6 2 6 3 2" xfId="49155"/>
    <cellStyle name="Separador de milhares 6 2 6 4" xfId="49156"/>
    <cellStyle name="Separador de milhares 6 2 7" xfId="49157"/>
    <cellStyle name="Separador de milhares 6 2 7 2" xfId="49158"/>
    <cellStyle name="Separador de milhares 6 2 7 2 2" xfId="49159"/>
    <cellStyle name="Separador de milhares 6 2 7 3" xfId="49160"/>
    <cellStyle name="Separador de milhares 6 2 8" xfId="49161"/>
    <cellStyle name="Separador de milhares 6 2 8 2" xfId="49162"/>
    <cellStyle name="Separador de milhares 6 2 9" xfId="49163"/>
    <cellStyle name="Separador de milhares 6 3" xfId="49164"/>
    <cellStyle name="Separador de milhares 6 3 2" xfId="49165"/>
    <cellStyle name="Separador de milhares 6 3 2 2" xfId="49166"/>
    <cellStyle name="Separador de milhares 6 3 2 2 2" xfId="49167"/>
    <cellStyle name="Separador de milhares 6 3 2 2 2 2" xfId="49168"/>
    <cellStyle name="Separador de milhares 6 3 2 2 2 2 2" xfId="49169"/>
    <cellStyle name="Separador de milhares 6 3 2 2 2 3" xfId="49170"/>
    <cellStyle name="Separador de milhares 6 3 2 2 2 3 2" xfId="49171"/>
    <cellStyle name="Separador de milhares 6 3 2 2 2 4" xfId="49172"/>
    <cellStyle name="Separador de milhares 6 3 2 2 3" xfId="49173"/>
    <cellStyle name="Separador de milhares 6 3 2 2 4" xfId="49174"/>
    <cellStyle name="Separador de milhares 6 3 2 3" xfId="49175"/>
    <cellStyle name="Separador de milhares 6 3 2 4" xfId="49176"/>
    <cellStyle name="Separador de milhares 6 3 2 4 2" xfId="49177"/>
    <cellStyle name="Separador de milhares 6 3 2 4 2 2" xfId="49178"/>
    <cellStyle name="Separador de milhares 6 3 2 4 3" xfId="49179"/>
    <cellStyle name="Separador de milhares 6 3 2 4 3 2" xfId="49180"/>
    <cellStyle name="Separador de milhares 6 3 2 4 4" xfId="49181"/>
    <cellStyle name="Separador de milhares 6 3 2 5" xfId="49182"/>
    <cellStyle name="Separador de milhares 6 3 2 5 2" xfId="49183"/>
    <cellStyle name="Separador de milhares 6 3 2 5 2 2" xfId="49184"/>
    <cellStyle name="Separador de milhares 6 3 2 5 3" xfId="49185"/>
    <cellStyle name="Separador de milhares 6 3 2 6" xfId="49186"/>
    <cellStyle name="Separador de milhares 6 3 2 6 2" xfId="49187"/>
    <cellStyle name="Separador de milhares 6 3 2 7" xfId="49188"/>
    <cellStyle name="Separador de milhares 6 3 3" xfId="49189"/>
    <cellStyle name="Separador de milhares 6 3 4" xfId="49190"/>
    <cellStyle name="Separador de milhares 6 3 4 2" xfId="49191"/>
    <cellStyle name="Separador de milhares 6 3 4 2 2" xfId="49192"/>
    <cellStyle name="Separador de milhares 6 3 4 2 2 2" xfId="49193"/>
    <cellStyle name="Separador de milhares 6 3 4 2 3" xfId="49194"/>
    <cellStyle name="Separador de milhares 6 3 4 2 3 2" xfId="49195"/>
    <cellStyle name="Separador de milhares 6 3 4 2 4" xfId="49196"/>
    <cellStyle name="Separador de milhares 6 3 4 3" xfId="49197"/>
    <cellStyle name="Separador de milhares 6 3 4 4" xfId="49198"/>
    <cellStyle name="Separador de milhares 6 3 5" xfId="49199"/>
    <cellStyle name="Separador de milhares 6 3 5 2" xfId="49200"/>
    <cellStyle name="Separador de milhares 6 3 5 2 2" xfId="49201"/>
    <cellStyle name="Separador de milhares 6 3 5 3" xfId="49202"/>
    <cellStyle name="Separador de milhares 6 3 5 3 2" xfId="49203"/>
    <cellStyle name="Separador de milhares 6 3 5 4" xfId="49204"/>
    <cellStyle name="Separador de milhares 6 3 6" xfId="49205"/>
    <cellStyle name="Separador de milhares 6 3 6 2" xfId="49206"/>
    <cellStyle name="Separador de milhares 6 3 6 2 2" xfId="49207"/>
    <cellStyle name="Separador de milhares 6 3 6 3" xfId="49208"/>
    <cellStyle name="Separador de milhares 6 3 7" xfId="49209"/>
    <cellStyle name="Separador de milhares 6 3 7 2" xfId="49210"/>
    <cellStyle name="Separador de milhares 6 4" xfId="49211"/>
    <cellStyle name="Separador de milhares 6 4 2" xfId="49212"/>
    <cellStyle name="Separador de milhares 6 4 3" xfId="49213"/>
    <cellStyle name="Separador de milhares 6 5" xfId="49214"/>
    <cellStyle name="Separador de milhares 6 5 2" xfId="49215"/>
    <cellStyle name="Separador de milhares 6 5 2 2" xfId="49216"/>
    <cellStyle name="Separador de milhares 6 5 2 2 2" xfId="49217"/>
    <cellStyle name="Separador de milhares 6 5 2 2 2 2" xfId="49218"/>
    <cellStyle name="Separador de milhares 6 5 2 2 3" xfId="49219"/>
    <cellStyle name="Separador de milhares 6 5 2 2 3 2" xfId="49220"/>
    <cellStyle name="Separador de milhares 6 5 2 2 4" xfId="49221"/>
    <cellStyle name="Separador de milhares 6 5 2 3" xfId="49222"/>
    <cellStyle name="Separador de milhares 6 5 2 4" xfId="49223"/>
    <cellStyle name="Separador de milhares 6 5 3" xfId="49224"/>
    <cellStyle name="Separador de milhares 6 5 3 2" xfId="49225"/>
    <cellStyle name="Separador de milhares 6 5 3 2 2" xfId="49226"/>
    <cellStyle name="Separador de milhares 6 5 3 3" xfId="49227"/>
    <cellStyle name="Separador de milhares 6 5 3 3 2" xfId="49228"/>
    <cellStyle name="Separador de milhares 6 5 3 4" xfId="49229"/>
    <cellStyle name="Separador de milhares 6 5 4" xfId="49230"/>
    <cellStyle name="Separador de milhares 6 5 4 2" xfId="49231"/>
    <cellStyle name="Separador de milhares 6 5 4 2 2" xfId="49232"/>
    <cellStyle name="Separador de milhares 6 5 4 3" xfId="49233"/>
    <cellStyle name="Separador de milhares 6 5 5" xfId="49234"/>
    <cellStyle name="Separador de milhares 6 5 5 2" xfId="49235"/>
    <cellStyle name="Separador de milhares 6 5 6" xfId="49236"/>
    <cellStyle name="Separador de milhares 6 6" xfId="49237"/>
    <cellStyle name="Separador de milhares 6 6 2" xfId="49238"/>
    <cellStyle name="Separador de milhares 6 6 2 2" xfId="49239"/>
    <cellStyle name="Separador de milhares 6 6 2 2 2" xfId="49240"/>
    <cellStyle name="Separador de milhares 6 6 2 3" xfId="49241"/>
    <cellStyle name="Separador de milhares 6 6 2 3 2" xfId="49242"/>
    <cellStyle name="Separador de milhares 6 6 2 4" xfId="49243"/>
    <cellStyle name="Separador de milhares 6 6 3" xfId="49244"/>
    <cellStyle name="Separador de milhares 6 6 3 2" xfId="49245"/>
    <cellStyle name="Separador de milhares 6 6 3 2 2" xfId="49246"/>
    <cellStyle name="Separador de milhares 6 6 3 3" xfId="49247"/>
    <cellStyle name="Separador de milhares 6 6 4" xfId="49248"/>
    <cellStyle name="Separador de milhares 6 6 4 2" xfId="49249"/>
    <cellStyle name="Separador de milhares 6 6 5" xfId="49250"/>
    <cellStyle name="Separador de milhares 6 7" xfId="49251"/>
    <cellStyle name="Separador de milhares 6 7 2" xfId="49252"/>
    <cellStyle name="Separador de milhares 6 7 2 2" xfId="49253"/>
    <cellStyle name="Separador de milhares 6 7 2 2 2" xfId="49254"/>
    <cellStyle name="Separador de milhares 6 7 2 3" xfId="49255"/>
    <cellStyle name="Separador de milhares 6 7 2 3 2" xfId="49256"/>
    <cellStyle name="Separador de milhares 6 7 2 4" xfId="49257"/>
    <cellStyle name="Separador de milhares 6 7 3" xfId="49258"/>
    <cellStyle name="Separador de milhares 6 7 4" xfId="49259"/>
    <cellStyle name="Separador de milhares 6 8" xfId="49260"/>
    <cellStyle name="Separador de milhares 6 8 2" xfId="49261"/>
    <cellStyle name="Separador de milhares 6 8 2 2" xfId="49262"/>
    <cellStyle name="Separador de milhares 6 8 3" xfId="49263"/>
    <cellStyle name="Separador de milhares 6 8 3 2" xfId="49264"/>
    <cellStyle name="Separador de milhares 6 8 4" xfId="49265"/>
    <cellStyle name="Separador de milhares 6 9" xfId="49266"/>
    <cellStyle name="Separador de milhares 6 9 2" xfId="49267"/>
    <cellStyle name="Separador de milhares 6 9 2 2" xfId="49268"/>
    <cellStyle name="Separador de milhares 6 9 3" xfId="49269"/>
    <cellStyle name="Separador de milhares 7" xfId="49270"/>
    <cellStyle name="Separador de milhares 7 2" xfId="49271"/>
    <cellStyle name="Separador de milhares 7 2 2" xfId="49272"/>
    <cellStyle name="Separador de milhares 7 2 2 2" xfId="49273"/>
    <cellStyle name="Separador de milhares 7 2 3" xfId="49274"/>
    <cellStyle name="Separador de milhares 7 3" xfId="49275"/>
    <cellStyle name="Separador de milhares 7 3 2" xfId="49276"/>
    <cellStyle name="Separador de milhares 7 3 3" xfId="49277"/>
    <cellStyle name="Separador de milhares 7 4" xfId="49278"/>
    <cellStyle name="Separador de milhares 8" xfId="49279"/>
    <cellStyle name="Separador de milhares 8 2" xfId="49280"/>
    <cellStyle name="Separador de milhares 8 2 2" xfId="49281"/>
    <cellStyle name="Separador de milhares 8 3" xfId="49282"/>
    <cellStyle name="Separador de milhares 8 4" xfId="49283"/>
    <cellStyle name="Separador de milhares 9" xfId="49284"/>
    <cellStyle name="Separador de milhares 9 2" xfId="49285"/>
    <cellStyle name="Separador de milhares 9 2 2" xfId="49286"/>
    <cellStyle name="Separador de milhares 9 2 2 2" xfId="49287"/>
    <cellStyle name="Separador de milhares 9 2 2 2 2" xfId="49288"/>
    <cellStyle name="Separador de milhares 9 2 2 2 2 2" xfId="49289"/>
    <cellStyle name="Separador de milhares 9 2 2 2 3" xfId="49290"/>
    <cellStyle name="Separador de milhares 9 2 2 2 3 2" xfId="49291"/>
    <cellStyle name="Separador de milhares 9 2 2 2 4" xfId="49292"/>
    <cellStyle name="Separador de milhares 9 2 2 3" xfId="49293"/>
    <cellStyle name="Separador de milhares 9 2 2 3 2" xfId="49294"/>
    <cellStyle name="Separador de milhares 9 2 2 3 2 2" xfId="49295"/>
    <cellStyle name="Separador de milhares 9 2 2 3 3" xfId="49296"/>
    <cellStyle name="Separador de milhares 9 2 2 3 3 2" xfId="49297"/>
    <cellStyle name="Separador de milhares 9 2 2 3 4" xfId="49298"/>
    <cellStyle name="Separador de milhares 9 2 2 4" xfId="49299"/>
    <cellStyle name="Separador de milhares 9 2 2 4 2" xfId="49300"/>
    <cellStyle name="Separador de milhares 9 2 2 4 2 2" xfId="49301"/>
    <cellStyle name="Separador de milhares 9 2 2 4 3" xfId="49302"/>
    <cellStyle name="Separador de milhares 9 2 2 4 3 2" xfId="49303"/>
    <cellStyle name="Separador de milhares 9 2 2 4 4" xfId="49304"/>
    <cellStyle name="Separador de milhares 9 2 2 5" xfId="49305"/>
    <cellStyle name="Separador de milhares 9 2 2 5 2" xfId="49306"/>
    <cellStyle name="Separador de milhares 9 2 2 5 2 2" xfId="49307"/>
    <cellStyle name="Separador de milhares 9 2 2 5 3" xfId="49308"/>
    <cellStyle name="Separador de milhares 9 2 2 6" xfId="49309"/>
    <cellStyle name="Separador de milhares 9 2 2 6 2" xfId="49310"/>
    <cellStyle name="Separador de milhares 9 2 2 7" xfId="49311"/>
    <cellStyle name="Separador de milhares 9 2 3" xfId="49312"/>
    <cellStyle name="Separador de milhares 9 2 3 2" xfId="49313"/>
    <cellStyle name="Separador de milhares 9 2 3 2 2" xfId="49314"/>
    <cellStyle name="Separador de milhares 9 2 3 2 2 2" xfId="49315"/>
    <cellStyle name="Separador de milhares 9 2 3 2 3" xfId="49316"/>
    <cellStyle name="Separador de milhares 9 2 3 2 3 2" xfId="49317"/>
    <cellStyle name="Separador de milhares 9 2 3 2 4" xfId="49318"/>
    <cellStyle name="Separador de milhares 9 2 3 3" xfId="49319"/>
    <cellStyle name="Separador de milhares 9 2 3 3 2" xfId="49320"/>
    <cellStyle name="Separador de milhares 9 2 3 4" xfId="49321"/>
    <cellStyle name="Separador de milhares 9 2 3 4 2" xfId="49322"/>
    <cellStyle name="Separador de milhares 9 2 3 5" xfId="49323"/>
    <cellStyle name="Separador de milhares 9 2 4" xfId="49324"/>
    <cellStyle name="Separador de milhares 9 2 4 2" xfId="49325"/>
    <cellStyle name="Separador de milhares 9 2 4 2 2" xfId="49326"/>
    <cellStyle name="Separador de milhares 9 2 4 3" xfId="49327"/>
    <cellStyle name="Separador de milhares 9 2 4 3 2" xfId="49328"/>
    <cellStyle name="Separador de milhares 9 2 4 4" xfId="49329"/>
    <cellStyle name="Separador de milhares 9 2 5" xfId="49330"/>
    <cellStyle name="Separador de milhares 9 2 5 2" xfId="49331"/>
    <cellStyle name="Separador de milhares 9 2 5 2 2" xfId="49332"/>
    <cellStyle name="Separador de milhares 9 2 5 3" xfId="49333"/>
    <cellStyle name="Separador de milhares 9 2 5 3 2" xfId="49334"/>
    <cellStyle name="Separador de milhares 9 2 5 4" xfId="49335"/>
    <cellStyle name="Separador de milhares 9 2 6" xfId="49336"/>
    <cellStyle name="Separador de milhares 9 2 6 2" xfId="49337"/>
    <cellStyle name="Separador de milhares 9 2 6 2 2" xfId="49338"/>
    <cellStyle name="Separador de milhares 9 2 6 3" xfId="49339"/>
    <cellStyle name="Separador de milhares 9 2 7" xfId="49340"/>
    <cellStyle name="Separador de milhares 9 2 7 2" xfId="49341"/>
    <cellStyle name="Separador de milhares 9 2 8" xfId="49342"/>
    <cellStyle name="Separador de milhares 9 3" xfId="49343"/>
    <cellStyle name="Separador de milhares 9 3 2" xfId="49344"/>
    <cellStyle name="Separador de milhares 9 3 2 2" xfId="49345"/>
    <cellStyle name="Separador de milhares 9 3 2 2 2" xfId="49346"/>
    <cellStyle name="Separador de milhares 9 3 2 3" xfId="49347"/>
    <cellStyle name="Separador de milhares 9 3 2 3 2" xfId="49348"/>
    <cellStyle name="Separador de milhares 9 3 2 4" xfId="49349"/>
    <cellStyle name="Separador de milhares 9 3 3" xfId="49350"/>
    <cellStyle name="Separador de milhares 9 3 3 2" xfId="49351"/>
    <cellStyle name="Separador de milhares 9 3 3 2 2" xfId="49352"/>
    <cellStyle name="Separador de milhares 9 3 3 3" xfId="49353"/>
    <cellStyle name="Separador de milhares 9 3 3 3 2" xfId="49354"/>
    <cellStyle name="Separador de milhares 9 3 3 4" xfId="49355"/>
    <cellStyle name="Separador de milhares 9 3 4" xfId="49356"/>
    <cellStyle name="Separador de milhares 9 3 4 2" xfId="49357"/>
    <cellStyle name="Separador de milhares 9 3 4 2 2" xfId="49358"/>
    <cellStyle name="Separador de milhares 9 3 4 3" xfId="49359"/>
    <cellStyle name="Separador de milhares 9 3 5" xfId="49360"/>
    <cellStyle name="Separador de milhares 9 3 5 2" xfId="49361"/>
    <cellStyle name="Separador de milhares 9 3 6" xfId="49362"/>
    <cellStyle name="Separador de milhares 9 4" xfId="49363"/>
    <cellStyle name="Separador de milhares 9 5" xfId="49364"/>
    <cellStyle name="Separador de milhares 9 5 2" xfId="49365"/>
    <cellStyle name="Separador de milhares 9 5 2 2" xfId="49366"/>
    <cellStyle name="Separador de milhares 9 5 3" xfId="49367"/>
    <cellStyle name="Separador de milhares 9 5 3 2" xfId="49368"/>
    <cellStyle name="Separador de milhares 9 5 4" xfId="49369"/>
    <cellStyle name="Separador de milhares 9 6" xfId="49370"/>
    <cellStyle name="Separador de milhares 9 6 2" xfId="49371"/>
    <cellStyle name="Separador de milhares 9 6 2 2" xfId="49372"/>
    <cellStyle name="Separador de milhares 9 6 3" xfId="49373"/>
    <cellStyle name="Separador de milhares 9 6 3 2" xfId="49374"/>
    <cellStyle name="Separador de milhares 9 6 4" xfId="49375"/>
    <cellStyle name="Separador de milhares 9 7" xfId="49376"/>
    <cellStyle name="Separador de milhares 9 7 2" xfId="49377"/>
    <cellStyle name="Separador de milhares 9 7 2 2" xfId="49378"/>
    <cellStyle name="Separador de milhares 9 7 3" xfId="49379"/>
    <cellStyle name="Separador de milhares 9 8" xfId="49380"/>
    <cellStyle name="Separador de milhares 9 8 2" xfId="49381"/>
    <cellStyle name="Separador de milhares 9 9" xfId="49382"/>
    <cellStyle name="Separador de milhares_%PIB" xfId="49383"/>
    <cellStyle name="Shaded" xfId="49384"/>
    <cellStyle name="Shaun" xfId="49385"/>
    <cellStyle name="Sheet Title" xfId="49386"/>
    <cellStyle name="Sheet Title 2" xfId="49387"/>
    <cellStyle name="Sheet Title 2 2" xfId="49388"/>
    <cellStyle name="Sheet Title 3" xfId="49389"/>
    <cellStyle name="Sheet Title 4" xfId="49390"/>
    <cellStyle name="SJ" xfId="49391"/>
    <cellStyle name="Snorm" xfId="49392"/>
    <cellStyle name="socxn" xfId="49393"/>
    <cellStyle name="sor1" xfId="49394"/>
    <cellStyle name="Sortie" xfId="49395"/>
    <cellStyle name="Sortie 2" xfId="49396"/>
    <cellStyle name="soustotal" xfId="49397"/>
    <cellStyle name="ss1" xfId="49398"/>
    <cellStyle name="ss10" xfId="49399"/>
    <cellStyle name="ss11" xfId="49400"/>
    <cellStyle name="ss11 2" xfId="49401"/>
    <cellStyle name="ss12" xfId="49402"/>
    <cellStyle name="ss13" xfId="49403"/>
    <cellStyle name="ss14" xfId="49404"/>
    <cellStyle name="ss15" xfId="49405"/>
    <cellStyle name="ss15 2" xfId="49406"/>
    <cellStyle name="ss16" xfId="49407"/>
    <cellStyle name="ss17" xfId="49408"/>
    <cellStyle name="ss18" xfId="49409"/>
    <cellStyle name="ss19" xfId="49410"/>
    <cellStyle name="ss2" xfId="49411"/>
    <cellStyle name="ss20" xfId="49412"/>
    <cellStyle name="ss20 2" xfId="49413"/>
    <cellStyle name="ss21" xfId="49414"/>
    <cellStyle name="ss22" xfId="49415"/>
    <cellStyle name="ss23" xfId="49416"/>
    <cellStyle name="ss24" xfId="49417"/>
    <cellStyle name="ss24 2" xfId="49418"/>
    <cellStyle name="ss25" xfId="49419"/>
    <cellStyle name="ss25 2" xfId="49420"/>
    <cellStyle name="ss26" xfId="49421"/>
    <cellStyle name="ss27" xfId="49422"/>
    <cellStyle name="ss27 2" xfId="49423"/>
    <cellStyle name="ss28" xfId="49424"/>
    <cellStyle name="ss28 2" xfId="49425"/>
    <cellStyle name="ss29" xfId="49426"/>
    <cellStyle name="ss29 2" xfId="49427"/>
    <cellStyle name="ss3" xfId="49428"/>
    <cellStyle name="ss30" xfId="49429"/>
    <cellStyle name="ss31" xfId="49430"/>
    <cellStyle name="ss31 2" xfId="49431"/>
    <cellStyle name="ss32" xfId="49432"/>
    <cellStyle name="ss32 2" xfId="49433"/>
    <cellStyle name="ss33" xfId="49434"/>
    <cellStyle name="ss33 2" xfId="49435"/>
    <cellStyle name="ss34" xfId="49436"/>
    <cellStyle name="ss34 2" xfId="49437"/>
    <cellStyle name="ss35" xfId="49438"/>
    <cellStyle name="ss36" xfId="49439"/>
    <cellStyle name="ss37" xfId="49440"/>
    <cellStyle name="ss4" xfId="49441"/>
    <cellStyle name="ss5" xfId="49442"/>
    <cellStyle name="ss6" xfId="49443"/>
    <cellStyle name="ss7" xfId="49444"/>
    <cellStyle name="ss8" xfId="49445"/>
    <cellStyle name="ss9" xfId="49446"/>
    <cellStyle name="ssp " xfId="49447"/>
    <cellStyle name="Standaard 2" xfId="49448"/>
    <cellStyle name="Standaard 2 2" xfId="49449"/>
    <cellStyle name="Standaard 2 2 2" xfId="49450"/>
    <cellStyle name="Standaard 2 3" xfId="49451"/>
    <cellStyle name="Standaard 2 4" xfId="49452"/>
    <cellStyle name="Standaard 3" xfId="49453"/>
    <cellStyle name="Standaard_Kadaster prijzen per provincie" xfId="49454"/>
    <cellStyle name="Standard 2" xfId="49455"/>
    <cellStyle name="Standard 2 2" xfId="49456"/>
    <cellStyle name="Standard 2 2 2" xfId="49457"/>
    <cellStyle name="Standard 2 2_db_fct_2012Mne_Sr0" xfId="49458"/>
    <cellStyle name="Standard 2 3" xfId="49459"/>
    <cellStyle name="Standard 2_db_fct_2012Mne_Sr0" xfId="49460"/>
    <cellStyle name="Standard 3" xfId="49461"/>
    <cellStyle name="Standard 4" xfId="49462"/>
    <cellStyle name="Standard 5" xfId="49463"/>
    <cellStyle name="Standard 6" xfId="49464"/>
    <cellStyle name="Standard_act" xfId="49465"/>
    <cellStyle name="Stock Comma" xfId="49466"/>
    <cellStyle name="Stock Price" xfId="49467"/>
    <cellStyle name="Stub Heading" xfId="49468"/>
    <cellStyle name="Stub Heading 2" xfId="49469"/>
    <cellStyle name="Stub Heading Thick Border" xfId="49470"/>
    <cellStyle name="Stub Heading Thick Border 2" xfId="49471"/>
    <cellStyle name="Stub Heading Thick Border 2 2" xfId="49472"/>
    <cellStyle name="Stub Heading Thick Border 3" xfId="49473"/>
    <cellStyle name="Stub Heading Thick Border 3 2" xfId="49474"/>
    <cellStyle name="Stub Heading Thick Border 4" xfId="49475"/>
    <cellStyle name="STYL1 - Style1" xfId="49476"/>
    <cellStyle name="STYL1 - Style1 2" xfId="49477"/>
    <cellStyle name="Style 1" xfId="49478"/>
    <cellStyle name="Style 1 1" xfId="49479"/>
    <cellStyle name="Style 1 10" xfId="49480"/>
    <cellStyle name="Style 1 11" xfId="49481"/>
    <cellStyle name="Style 1 2" xfId="49482"/>
    <cellStyle name="Style 1 2 2" xfId="49483"/>
    <cellStyle name="Style 1 2 3" xfId="49484"/>
    <cellStyle name="Style 1 2 4" xfId="49485"/>
    <cellStyle name="Style 1 2 4 2" xfId="49486"/>
    <cellStyle name="Style 1 3" xfId="49487"/>
    <cellStyle name="Style 1 4" xfId="49488"/>
    <cellStyle name="Style 1 4 2" xfId="49489"/>
    <cellStyle name="Style 1 5" xfId="49490"/>
    <cellStyle name="Style 1 6" xfId="49491"/>
    <cellStyle name="Style 1 7" xfId="49492"/>
    <cellStyle name="Style 1 8" xfId="49493"/>
    <cellStyle name="Style 1 9" xfId="49494"/>
    <cellStyle name="Style 1_A-LD 01-2008" xfId="49495"/>
    <cellStyle name="Style 2" xfId="49496"/>
    <cellStyle name="Style 21" xfId="49497"/>
    <cellStyle name="Style 21 2" xfId="49498"/>
    <cellStyle name="Style 21 3" xfId="49499"/>
    <cellStyle name="Style 21 4" xfId="49500"/>
    <cellStyle name="Style 22" xfId="49501"/>
    <cellStyle name="Style 22 2" xfId="49502"/>
    <cellStyle name="Style 22 3" xfId="49503"/>
    <cellStyle name="Style 22 4" xfId="49504"/>
    <cellStyle name="Style 23" xfId="49505"/>
    <cellStyle name="Style 23 2" xfId="49506"/>
    <cellStyle name="Style 23 3" xfId="49507"/>
    <cellStyle name="Style 23 4" xfId="49508"/>
    <cellStyle name="Style 24" xfId="49509"/>
    <cellStyle name="Style 24 2" xfId="49510"/>
    <cellStyle name="Style 24 3" xfId="49511"/>
    <cellStyle name="Style 24 4" xfId="49512"/>
    <cellStyle name="Style 25" xfId="49513"/>
    <cellStyle name="Style 25 2" xfId="49514"/>
    <cellStyle name="Style 25 3" xfId="49515"/>
    <cellStyle name="Style 25 4" xfId="49516"/>
    <cellStyle name="Style 26" xfId="49517"/>
    <cellStyle name="Style 26 2" xfId="49518"/>
    <cellStyle name="Style 26 3" xfId="49519"/>
    <cellStyle name="Style 26 4" xfId="49520"/>
    <cellStyle name="Style 27" xfId="49521"/>
    <cellStyle name="Style 27 2" xfId="49522"/>
    <cellStyle name="Style 28" xfId="49523"/>
    <cellStyle name="Style 28 2" xfId="49524"/>
    <cellStyle name="Style 29" xfId="49525"/>
    <cellStyle name="Style 29 2" xfId="49526"/>
    <cellStyle name="Style 3" xfId="49527"/>
    <cellStyle name="Style 30" xfId="49528"/>
    <cellStyle name="Style 30 2" xfId="49529"/>
    <cellStyle name="Style 30 3" xfId="49530"/>
    <cellStyle name="Style 30 4" xfId="49531"/>
    <cellStyle name="Style 31" xfId="49532"/>
    <cellStyle name="Style 31 2" xfId="49533"/>
    <cellStyle name="Style 31 3" xfId="49534"/>
    <cellStyle name="Style 31 4" xfId="49535"/>
    <cellStyle name="Style 32" xfId="49536"/>
    <cellStyle name="Style 32 2" xfId="49537"/>
    <cellStyle name="Style 33" xfId="49538"/>
    <cellStyle name="Style 33 2" xfId="49539"/>
    <cellStyle name="Style 34" xfId="49540"/>
    <cellStyle name="Style 34 2" xfId="49541"/>
    <cellStyle name="Style 34 3" xfId="49542"/>
    <cellStyle name="Style 34 4" xfId="49543"/>
    <cellStyle name="Style 35" xfId="49544"/>
    <cellStyle name="Style 35 2" xfId="49545"/>
    <cellStyle name="Style 35 3" xfId="49546"/>
    <cellStyle name="Style 35 4" xfId="49547"/>
    <cellStyle name="Style 36" xfId="49548"/>
    <cellStyle name="Style 36 2" xfId="49549"/>
    <cellStyle name="Style 36 3" xfId="49550"/>
    <cellStyle name="Style 36 4" xfId="49551"/>
    <cellStyle name="Style 4" xfId="49552"/>
    <cellStyle name="Style 5" xfId="49553"/>
    <cellStyle name="Style 6" xfId="49554"/>
    <cellStyle name="Style1" xfId="49555"/>
    <cellStyle name="Style1 2" xfId="49556"/>
    <cellStyle name="Style1 3" xfId="49557"/>
    <cellStyle name="Style1 4" xfId="49558"/>
    <cellStyle name="Subpanel" xfId="49559"/>
    <cellStyle name="Subpanel with Panel" xfId="49560"/>
    <cellStyle name="subt1" xfId="49561"/>
    <cellStyle name="Subtitle" xfId="49562"/>
    <cellStyle name="Subtotal" xfId="49563"/>
    <cellStyle name="sum" xfId="49564"/>
    <cellStyle name="Suma" xfId="49565"/>
    <cellStyle name="summary" xfId="49566"/>
    <cellStyle name="Számítás" xfId="49567"/>
    <cellStyle name="Százalék 2" xfId="49568"/>
    <cellStyle name="tabele1" xfId="49569"/>
    <cellStyle name="Tabellrubrik" xfId="49570"/>
    <cellStyle name="Tabelltittel" xfId="49571"/>
    <cellStyle name="tabla" xfId="49572"/>
    <cellStyle name="tablafej" xfId="49573"/>
    <cellStyle name="tablasor" xfId="49574"/>
    <cellStyle name="Table Head" xfId="49575"/>
    <cellStyle name="Table Head Aligned" xfId="49576"/>
    <cellStyle name="Table Head Blue" xfId="49577"/>
    <cellStyle name="Table Head Green" xfId="49578"/>
    <cellStyle name="Table No." xfId="49579"/>
    <cellStyle name="Table Title" xfId="49580"/>
    <cellStyle name="Table Units" xfId="49581"/>
    <cellStyle name="Tajik" xfId="49582"/>
    <cellStyle name="Tal1" xfId="49583"/>
    <cellStyle name="Tal2" xfId="49584"/>
    <cellStyle name="Tal3" xfId="49585"/>
    <cellStyle name="Tekst objaśnienia" xfId="49586"/>
    <cellStyle name="Tekst ostrzeżenia" xfId="49587"/>
    <cellStyle name="temp" xfId="49588"/>
    <cellStyle name="Test" xfId="49589"/>
    <cellStyle name="tête chapitre" xfId="49590"/>
    <cellStyle name="tête chapitre 2" xfId="49591"/>
    <cellStyle name="tête chapitre 3" xfId="49592"/>
    <cellStyle name="tête chapitre 4" xfId="49593"/>
    <cellStyle name="Text" xfId="49594"/>
    <cellStyle name="Text 2" xfId="49595"/>
    <cellStyle name="Text 2 2" xfId="49596"/>
    <cellStyle name="Text 2 2 2" xfId="49597"/>
    <cellStyle name="Text 2 2 3" xfId="49598"/>
    <cellStyle name="Text 2 2 4" xfId="49599"/>
    <cellStyle name="Text 2 3" xfId="49600"/>
    <cellStyle name="Text 2 3 2" xfId="49601"/>
    <cellStyle name="Text 2 3 3" xfId="49602"/>
    <cellStyle name="Text 2 3 4" xfId="49603"/>
    <cellStyle name="Text 2 4" xfId="49604"/>
    <cellStyle name="Text 2 5" xfId="49605"/>
    <cellStyle name="Text 2 6" xfId="49606"/>
    <cellStyle name="Text 3" xfId="49607"/>
    <cellStyle name="Text 3 2" xfId="49608"/>
    <cellStyle name="Text 3 2 2" xfId="49609"/>
    <cellStyle name="Text 3 3" xfId="49610"/>
    <cellStyle name="Text 3 4" xfId="49611"/>
    <cellStyle name="Text 4" xfId="49612"/>
    <cellStyle name="Text 4 2" xfId="49613"/>
    <cellStyle name="Text 4 2 2" xfId="49614"/>
    <cellStyle name="Text 4 3" xfId="49615"/>
    <cellStyle name="Text 4 4" xfId="49616"/>
    <cellStyle name="Text 5" xfId="49617"/>
    <cellStyle name="Text 5 2" xfId="49618"/>
    <cellStyle name="Text 5 3" xfId="49619"/>
    <cellStyle name="Text 5 4" xfId="49620"/>
    <cellStyle name="Text 6" xfId="49621"/>
    <cellStyle name="Text 6 2" xfId="49622"/>
    <cellStyle name="Text 6 3" xfId="49623"/>
    <cellStyle name="Text 7" xfId="49624"/>
    <cellStyle name="Text 8" xfId="49625"/>
    <cellStyle name="Text 9" xfId="49626"/>
    <cellStyle name="text BoldBlack" xfId="49627"/>
    <cellStyle name="text BoldUnderline" xfId="49628"/>
    <cellStyle name="text BoldUnderlineER" xfId="49629"/>
    <cellStyle name="text BoldUndlnBlack" xfId="49630"/>
    <cellStyle name="Text Indent A" xfId="49631"/>
    <cellStyle name="Text Indent B" xfId="49632"/>
    <cellStyle name="Text Indent C" xfId="49633"/>
    <cellStyle name="Text Indent C 2" xfId="49634"/>
    <cellStyle name="text LightGreen" xfId="49635"/>
    <cellStyle name="Text_Comp_aut" xfId="49636"/>
    <cellStyle name="Texte explicatif" xfId="49637"/>
    <cellStyle name="Texto de advertencia" xfId="49638"/>
    <cellStyle name="Texto de advertencia 2" xfId="49639"/>
    <cellStyle name="Texto de advertencia 3" xfId="49640"/>
    <cellStyle name="Texto de advertencia 4" xfId="49641"/>
    <cellStyle name="Texto de Aviso 2" xfId="49642"/>
    <cellStyle name="Texto de Aviso 2 2" xfId="49643"/>
    <cellStyle name="Texto de Aviso 2 2 2" xfId="49644"/>
    <cellStyle name="Texto de Aviso 2 2 2 2" xfId="49645"/>
    <cellStyle name="Texto de Aviso 2 3" xfId="49646"/>
    <cellStyle name="Texto de Aviso 2 3 2" xfId="49647"/>
    <cellStyle name="Texto de Aviso 2 3 2 2" xfId="49648"/>
    <cellStyle name="Texto de Aviso 2 4" xfId="49649"/>
    <cellStyle name="Texto de Aviso 2 4 2" xfId="49650"/>
    <cellStyle name="Texto de Aviso 2 5" xfId="49651"/>
    <cellStyle name="Texto de Aviso 3" xfId="49652"/>
    <cellStyle name="Texto de Aviso 3 2" xfId="49653"/>
    <cellStyle name="Texto de Aviso 3 2 2" xfId="49654"/>
    <cellStyle name="Texto de Aviso 3 2 2 2" xfId="49655"/>
    <cellStyle name="Texto de Aviso 3 3" xfId="49656"/>
    <cellStyle name="Texto de Aviso 3 3 2" xfId="49657"/>
    <cellStyle name="Texto de Aviso 3 3 2 2" xfId="49658"/>
    <cellStyle name="Texto de Aviso 3 4" xfId="49659"/>
    <cellStyle name="Texto de Aviso 3 4 2" xfId="49660"/>
    <cellStyle name="Texto de Aviso 3 5" xfId="49661"/>
    <cellStyle name="Texto de Aviso 4" xfId="49662"/>
    <cellStyle name="Texto de Aviso 4 2" xfId="49663"/>
    <cellStyle name="Texto de Aviso 4 2 2" xfId="49664"/>
    <cellStyle name="Texto de Aviso 4 2 2 2" xfId="49665"/>
    <cellStyle name="Texto de Aviso 4 2 3" xfId="49666"/>
    <cellStyle name="Texto de Aviso 4 3" xfId="49667"/>
    <cellStyle name="Texto de Aviso 4 3 2" xfId="49668"/>
    <cellStyle name="Texto de Aviso 4 4" xfId="49669"/>
    <cellStyle name="Texto de Aviso 5" xfId="49670"/>
    <cellStyle name="Texto de Aviso 5 2" xfId="49671"/>
    <cellStyle name="Texto de Aviso 5 2 2" xfId="49672"/>
    <cellStyle name="Texto de Aviso 5 3" xfId="49673"/>
    <cellStyle name="Texto de Aviso 6" xfId="49674"/>
    <cellStyle name="Texto de Aviso 6 2" xfId="49675"/>
    <cellStyle name="Texto de Aviso 6 3" xfId="49676"/>
    <cellStyle name="Texto explicativo" xfId="49677"/>
    <cellStyle name="Texto explicativo 2" xfId="49678"/>
    <cellStyle name="Texto Explicativo 2 2" xfId="49679"/>
    <cellStyle name="Texto Explicativo 2 2 2" xfId="49680"/>
    <cellStyle name="Texto Explicativo 2 2 2 2" xfId="49681"/>
    <cellStyle name="Texto Explicativo 2 3" xfId="49682"/>
    <cellStyle name="Texto Explicativo 2 3 2" xfId="49683"/>
    <cellStyle name="Texto Explicativo 2 3 2 2" xfId="49684"/>
    <cellStyle name="Texto Explicativo 2 4" xfId="49685"/>
    <cellStyle name="Texto Explicativo 2 4 2" xfId="49686"/>
    <cellStyle name="Texto Explicativo 2 5" xfId="49687"/>
    <cellStyle name="Texto explicativo 3" xfId="49688"/>
    <cellStyle name="Texto Explicativo 3 2" xfId="49689"/>
    <cellStyle name="Texto Explicativo 3 2 2" xfId="49690"/>
    <cellStyle name="Texto Explicativo 3 2 2 2" xfId="49691"/>
    <cellStyle name="Texto Explicativo 3 3" xfId="49692"/>
    <cellStyle name="Texto Explicativo 3 3 2" xfId="49693"/>
    <cellStyle name="Texto Explicativo 3 3 2 2" xfId="49694"/>
    <cellStyle name="Texto Explicativo 3 4" xfId="49695"/>
    <cellStyle name="Texto Explicativo 3 4 2" xfId="49696"/>
    <cellStyle name="Texto Explicativo 3 5" xfId="49697"/>
    <cellStyle name="Texto explicativo 4" xfId="49698"/>
    <cellStyle name="Texto Explicativo 4 2" xfId="49699"/>
    <cellStyle name="Texto Explicativo 4 2 2" xfId="49700"/>
    <cellStyle name="Texto Explicativo 4 2 2 2" xfId="49701"/>
    <cellStyle name="Texto Explicativo 4 2 3" xfId="49702"/>
    <cellStyle name="Texto Explicativo 4 3" xfId="49703"/>
    <cellStyle name="Texto Explicativo 4 3 2" xfId="49704"/>
    <cellStyle name="Texto Explicativo 4 4" xfId="49705"/>
    <cellStyle name="Texto Explicativo 5" xfId="49706"/>
    <cellStyle name="Texto Explicativo 5 2" xfId="49707"/>
    <cellStyle name="Texto Explicativo 5 2 2" xfId="49708"/>
    <cellStyle name="Texto Explicativo 5 3" xfId="49709"/>
    <cellStyle name="Texto Explicativo 6" xfId="49710"/>
    <cellStyle name="Texto Explicativo 6 2" xfId="49711"/>
    <cellStyle name="Texto Explicativo 6 3" xfId="49712"/>
    <cellStyle name="Texto, derecha" xfId="49713"/>
    <cellStyle name="th" xfId="49714"/>
    <cellStyle name="þ_x001d_ð‡_x000c_éþ÷_x000c_âþU_x0001__x001f__x000f_&quot;_x0007__x0001__x0001_" xfId="49715"/>
    <cellStyle name="þ_x001d_ð‡_x000c_éþ÷_x000c_âþU_x0001__x001f__x000f_&quot;_x000f__x0001__x0001_" xfId="49716"/>
    <cellStyle name="þ_x001d_ð‡_x000c_éþ÷_x000c_âþU_x0001__x001f__x000f_&quot;_x0007__x0001__x0001_ 10" xfId="49717"/>
    <cellStyle name="þ_x001d_ð‡_x000c_éþ÷_x000c_âþU_x0001__x001f__x000f_&quot;_x000f__x0001__x0001_ 10" xfId="49718"/>
    <cellStyle name="þ_x001d_ð‡_x000c_éþ÷_x000c_âþU_x0001__x001f__x000f_&quot;_x0007__x0001__x0001_ 10 2" xfId="49719"/>
    <cellStyle name="þ_x001d_ð‡_x000c_éþ÷_x000c_âþU_x0001__x001f__x000f_&quot;_x000f__x0001__x0001_ 10 2" xfId="49720"/>
    <cellStyle name="þ_x001d_ð‡_x000c_éþ÷_x000c_âþU_x0001__x001f__x000f_&quot;_x0007__x0001__x0001_ 10 2 2" xfId="49721"/>
    <cellStyle name="þ_x001d_ð‡_x000c_éþ÷_x000c_âþU_x0001__x001f__x000f_&quot;_x000f__x0001__x0001_ 10 2 2" xfId="49722"/>
    <cellStyle name="þ_x001d_ð‡_x000c_éþ÷_x000c_âþU_x0001__x001f__x000f_&quot;_x0007__x0001__x0001_ 10 2 3" xfId="49723"/>
    <cellStyle name="þ_x001d_ð‡_x000c_éþ÷_x000c_âþU_x0001__x001f__x000f_&quot;_x000f__x0001__x0001_ 10 2 3" xfId="49724"/>
    <cellStyle name="þ_x001d_ð‡_x000c_éþ÷_x000c_âþU_x0001__x001f__x000f_&quot;_x0007__x0001__x0001_ 10 2 4" xfId="49725"/>
    <cellStyle name="þ_x001d_ð‡_x000c_éþ÷_x000c_âþU_x0001__x001f__x000f_&quot;_x000f__x0001__x0001_ 10 2 4" xfId="49726"/>
    <cellStyle name="þ_x001d_ð‡_x000c_éþ÷_x000c_âþU_x0001__x001f__x000f_&quot;_x0007__x0001__x0001_ 10 2 5" xfId="49727"/>
    <cellStyle name="þ_x001d_ð‡_x000c_éþ÷_x000c_âþU_x0001__x001f__x000f_&quot;_x000f__x0001__x0001_ 10 2 5" xfId="49728"/>
    <cellStyle name="þ_x001d_ð‡_x000c_éþ÷_x000c_âþU_x0001__x001f__x000f_&quot;_x0007__x0001__x0001_ 10 2 6" xfId="49729"/>
    <cellStyle name="þ_x001d_ð‡_x000c_éþ÷_x000c_âþU_x0001__x001f__x000f_&quot;_x000f__x0001__x0001_ 10 2 6" xfId="49730"/>
    <cellStyle name="þ_x001d_ð‡_x000c_éþ÷_x000c_âþU_x0001__x001f__x000f_&quot;_x0007__x0001__x0001_ 10 3" xfId="49731"/>
    <cellStyle name="þ_x001d_ð‡_x000c_éþ÷_x000c_âþU_x0001__x001f__x000f_&quot;_x000f__x0001__x0001_ 10 3" xfId="49732"/>
    <cellStyle name="þ_x001d_ð‡_x000c_éþ÷_x000c_âþU_x0001__x001f__x000f_&quot;_x0007__x0001__x0001_ 10 4" xfId="49733"/>
    <cellStyle name="þ_x001d_ð‡_x000c_éþ÷_x000c_âþU_x0001__x001f__x000f_&quot;_x000f__x0001__x0001_ 10 4" xfId="49734"/>
    <cellStyle name="þ_x001d_ð‡_x000c_éþ÷_x000c_âþU_x0001__x001f__x000f_&quot;_x0007__x0001__x0001_ 10 5" xfId="49735"/>
    <cellStyle name="þ_x001d_ð‡_x000c_éþ÷_x000c_âþU_x0001__x001f__x000f_&quot;_x000f__x0001__x0001_ 10 5" xfId="49736"/>
    <cellStyle name="þ_x001d_ð‡_x000c_éþ÷_x000c_âþU_x0001__x001f__x000f_&quot;_x0007__x0001__x0001_ 10 6" xfId="49737"/>
    <cellStyle name="þ_x001d_ð‡_x000c_éþ÷_x000c_âþU_x0001__x001f__x000f_&quot;_x000f__x0001__x0001_ 10 6" xfId="49738"/>
    <cellStyle name="þ_x001d_ð‡_x000c_éþ÷_x000c_âþU_x0001__x001f__x000f_&quot;_x0007__x0001__x0001_ 10 7" xfId="49739"/>
    <cellStyle name="þ_x001d_ð‡_x000c_éþ÷_x000c_âþU_x0001__x001f__x000f_&quot;_x000f__x0001__x0001_ 10 7" xfId="49740"/>
    <cellStyle name="þ_x001d_ð‡_x000c_éþ÷_x000c_âþU_x0001__x001f__x000f_&quot;_x0007__x0001__x0001_ 10 8" xfId="49741"/>
    <cellStyle name="þ_x001d_ð‡_x000c_éþ÷_x000c_âþU_x0001__x001f__x000f_&quot;_x000f__x0001__x0001_ 10 8" xfId="49742"/>
    <cellStyle name="þ_x001d_ð‡_x000c_éþ÷_x000c_âþU_x0001__x001f__x000f_&quot;_x0007__x0001__x0001_ 10 9" xfId="49743"/>
    <cellStyle name="þ_x001d_ð‡_x000c_éþ÷_x000c_âþU_x0001__x001f__x000f_&quot;_x000f__x0001__x0001_ 10 9" xfId="49744"/>
    <cellStyle name="þ_x001d_ð‡_x000c_éþ÷_x000c_âþU_x0001__x001f__x000f_&quot;_x0007__x0001__x0001_ 11" xfId="49745"/>
    <cellStyle name="þ_x001d_ð‡_x000c_éþ÷_x000c_âþU_x0001__x001f__x000f_&quot;_x000f__x0001__x0001_ 11" xfId="49746"/>
    <cellStyle name="þ_x001d_ð‡_x000c_éþ÷_x000c_âþU_x0001__x001f__x000f_&quot;_x0007__x0001__x0001_ 11 2" xfId="49747"/>
    <cellStyle name="þ_x001d_ð‡_x000c_éþ÷_x000c_âþU_x0001__x001f__x000f_&quot;_x000f__x0001__x0001_ 11 2" xfId="49748"/>
    <cellStyle name="þ_x001d_ð‡_x000c_éþ÷_x000c_âþU_x0001__x001f__x000f_&quot;_x0007__x0001__x0001_ 11 2 2" xfId="49749"/>
    <cellStyle name="þ_x001d_ð‡_x000c_éþ÷_x000c_âþU_x0001__x001f__x000f_&quot;_x000f__x0001__x0001_ 11 2 2" xfId="49750"/>
    <cellStyle name="þ_x001d_ð‡_x000c_éþ÷_x000c_âþU_x0001__x001f__x000f_&quot;_x0007__x0001__x0001_ 11 2 3" xfId="49751"/>
    <cellStyle name="þ_x001d_ð‡_x000c_éþ÷_x000c_âþU_x0001__x001f__x000f_&quot;_x000f__x0001__x0001_ 11 2 3" xfId="49752"/>
    <cellStyle name="þ_x001d_ð‡_x000c_éþ÷_x000c_âþU_x0001__x001f__x000f_&quot;_x0007__x0001__x0001_ 11 2 4" xfId="49753"/>
    <cellStyle name="þ_x001d_ð‡_x000c_éþ÷_x000c_âþU_x0001__x001f__x000f_&quot;_x000f__x0001__x0001_ 11 2 4" xfId="49754"/>
    <cellStyle name="þ_x001d_ð‡_x000c_éþ÷_x000c_âþU_x0001__x001f__x000f_&quot;_x0007__x0001__x0001_ 11 2 5" xfId="49755"/>
    <cellStyle name="þ_x001d_ð‡_x000c_éþ÷_x000c_âþU_x0001__x001f__x000f_&quot;_x000f__x0001__x0001_ 11 2 5" xfId="49756"/>
    <cellStyle name="þ_x001d_ð‡_x000c_éþ÷_x000c_âþU_x0001__x001f__x000f_&quot;_x0007__x0001__x0001_ 11 2 6" xfId="49757"/>
    <cellStyle name="þ_x001d_ð‡_x000c_éþ÷_x000c_âþU_x0001__x001f__x000f_&quot;_x000f__x0001__x0001_ 11 2 6" xfId="49758"/>
    <cellStyle name="þ_x001d_ð‡_x000c_éþ÷_x000c_âþU_x0001__x001f__x000f_&quot;_x0007__x0001__x0001_ 11 3" xfId="49759"/>
    <cellStyle name="þ_x001d_ð‡_x000c_éþ÷_x000c_âþU_x0001__x001f__x000f_&quot;_x000f__x0001__x0001_ 11 3" xfId="49760"/>
    <cellStyle name="þ_x001d_ð‡_x000c_éþ÷_x000c_âþU_x0001__x001f__x000f_&quot;_x0007__x0001__x0001_ 11 4" xfId="49761"/>
    <cellStyle name="þ_x001d_ð‡_x000c_éþ÷_x000c_âþU_x0001__x001f__x000f_&quot;_x000f__x0001__x0001_ 11 4" xfId="49762"/>
    <cellStyle name="þ_x001d_ð‡_x000c_éþ÷_x000c_âþU_x0001__x001f__x000f_&quot;_x0007__x0001__x0001_ 11 5" xfId="49763"/>
    <cellStyle name="þ_x001d_ð‡_x000c_éþ÷_x000c_âþU_x0001__x001f__x000f_&quot;_x000f__x0001__x0001_ 11 5" xfId="49764"/>
    <cellStyle name="þ_x001d_ð‡_x000c_éþ÷_x000c_âþU_x0001__x001f__x000f_&quot;_x0007__x0001__x0001_ 11 6" xfId="49765"/>
    <cellStyle name="þ_x001d_ð‡_x000c_éþ÷_x000c_âþU_x0001__x001f__x000f_&quot;_x000f__x0001__x0001_ 11 6" xfId="49766"/>
    <cellStyle name="þ_x001d_ð‡_x000c_éþ÷_x000c_âþU_x0001__x001f__x000f_&quot;_x0007__x0001__x0001_ 11 7" xfId="49767"/>
    <cellStyle name="þ_x001d_ð‡_x000c_éþ÷_x000c_âþU_x0001__x001f__x000f_&quot;_x000f__x0001__x0001_ 11 7" xfId="49768"/>
    <cellStyle name="þ_x001d_ð‡_x000c_éþ÷_x000c_âþU_x0001__x001f__x000f_&quot;_x0007__x0001__x0001_ 11 8" xfId="49769"/>
    <cellStyle name="þ_x001d_ð‡_x000c_éþ÷_x000c_âþU_x0001__x001f__x000f_&quot;_x000f__x0001__x0001_ 11 8" xfId="49770"/>
    <cellStyle name="þ_x001d_ð‡_x000c_éþ÷_x000c_âþU_x0001__x001f__x000f_&quot;_x0007__x0001__x0001_ 11 9" xfId="49771"/>
    <cellStyle name="þ_x001d_ð‡_x000c_éþ÷_x000c_âþU_x0001__x001f__x000f_&quot;_x000f__x0001__x0001_ 11 9" xfId="49772"/>
    <cellStyle name="þ_x001d_ð‡_x000c_éþ÷_x000c_âþU_x0001__x001f__x000f_&quot;_x0007__x0001__x0001_ 12" xfId="49773"/>
    <cellStyle name="þ_x001d_ð‡_x000c_éþ÷_x000c_âþU_x0001__x001f__x000f_&quot;_x000f__x0001__x0001_ 12" xfId="49774"/>
    <cellStyle name="þ_x001d_ð‡_x000c_éþ÷_x000c_âþU_x0001__x001f__x000f_&quot;_x0007__x0001__x0001_ 12 2" xfId="49775"/>
    <cellStyle name="þ_x001d_ð‡_x000c_éþ÷_x000c_âþU_x0001__x001f__x000f_&quot;_x000f__x0001__x0001_ 12 2" xfId="49776"/>
    <cellStyle name="þ_x001d_ð‡_x000c_éþ÷_x000c_âþU_x0001__x001f__x000f_&quot;_x0007__x0001__x0001_ 12 2 2" xfId="49777"/>
    <cellStyle name="þ_x001d_ð‡_x000c_éþ÷_x000c_âþU_x0001__x001f__x000f_&quot;_x000f__x0001__x0001_ 12 2 2" xfId="49778"/>
    <cellStyle name="þ_x001d_ð‡_x000c_éþ÷_x000c_âþU_x0001__x001f__x000f_&quot;_x0007__x0001__x0001_ 12 2 3" xfId="49779"/>
    <cellStyle name="þ_x001d_ð‡_x000c_éþ÷_x000c_âþU_x0001__x001f__x000f_&quot;_x000f__x0001__x0001_ 12 2 3" xfId="49780"/>
    <cellStyle name="þ_x001d_ð‡_x000c_éþ÷_x000c_âþU_x0001__x001f__x000f_&quot;_x0007__x0001__x0001_ 12 2 4" xfId="49781"/>
    <cellStyle name="þ_x001d_ð‡_x000c_éþ÷_x000c_âþU_x0001__x001f__x000f_&quot;_x000f__x0001__x0001_ 12 2 4" xfId="49782"/>
    <cellStyle name="þ_x001d_ð‡_x000c_éþ÷_x000c_âþU_x0001__x001f__x000f_&quot;_x0007__x0001__x0001_ 12 2 5" xfId="49783"/>
    <cellStyle name="þ_x001d_ð‡_x000c_éþ÷_x000c_âþU_x0001__x001f__x000f_&quot;_x000f__x0001__x0001_ 12 2 5" xfId="49784"/>
    <cellStyle name="þ_x001d_ð‡_x000c_éþ÷_x000c_âþU_x0001__x001f__x000f_&quot;_x0007__x0001__x0001_ 12 2 6" xfId="49785"/>
    <cellStyle name="þ_x001d_ð‡_x000c_éþ÷_x000c_âþU_x0001__x001f__x000f_&quot;_x000f__x0001__x0001_ 12 2 6" xfId="49786"/>
    <cellStyle name="þ_x001d_ð‡_x000c_éþ÷_x000c_âþU_x0001__x001f__x000f_&quot;_x0007__x0001__x0001_ 12 3" xfId="49787"/>
    <cellStyle name="þ_x001d_ð‡_x000c_éþ÷_x000c_âþU_x0001__x001f__x000f_&quot;_x000f__x0001__x0001_ 12 3" xfId="49788"/>
    <cellStyle name="þ_x001d_ð‡_x000c_éþ÷_x000c_âþU_x0001__x001f__x000f_&quot;_x0007__x0001__x0001_ 12 4" xfId="49789"/>
    <cellStyle name="þ_x001d_ð‡_x000c_éþ÷_x000c_âþU_x0001__x001f__x000f_&quot;_x000f__x0001__x0001_ 12 4" xfId="49790"/>
    <cellStyle name="þ_x001d_ð‡_x000c_éþ÷_x000c_âþU_x0001__x001f__x000f_&quot;_x0007__x0001__x0001_ 12 5" xfId="49791"/>
    <cellStyle name="þ_x001d_ð‡_x000c_éþ÷_x000c_âþU_x0001__x001f__x000f_&quot;_x000f__x0001__x0001_ 12 5" xfId="49792"/>
    <cellStyle name="þ_x001d_ð‡_x000c_éþ÷_x000c_âþU_x0001__x001f__x000f_&quot;_x0007__x0001__x0001_ 12 6" xfId="49793"/>
    <cellStyle name="þ_x001d_ð‡_x000c_éþ÷_x000c_âþU_x0001__x001f__x000f_&quot;_x000f__x0001__x0001_ 12 6" xfId="49794"/>
    <cellStyle name="þ_x001d_ð‡_x000c_éþ÷_x000c_âþU_x0001__x001f__x000f_&quot;_x0007__x0001__x0001_ 12 7" xfId="49795"/>
    <cellStyle name="þ_x001d_ð‡_x000c_éþ÷_x000c_âþU_x0001__x001f__x000f_&quot;_x000f__x0001__x0001_ 12 7" xfId="49796"/>
    <cellStyle name="þ_x001d_ð‡_x000c_éþ÷_x000c_âþU_x0001__x001f__x000f_&quot;_x0007__x0001__x0001_ 12 8" xfId="49797"/>
    <cellStyle name="þ_x001d_ð‡_x000c_éþ÷_x000c_âþU_x0001__x001f__x000f_&quot;_x000f__x0001__x0001_ 12 8" xfId="49798"/>
    <cellStyle name="þ_x001d_ð‡_x000c_éþ÷_x000c_âþU_x0001__x001f__x000f_&quot;_x0007__x0001__x0001_ 12 9" xfId="49799"/>
    <cellStyle name="þ_x001d_ð‡_x000c_éþ÷_x000c_âþU_x0001__x001f__x000f_&quot;_x000f__x0001__x0001_ 12 9" xfId="49800"/>
    <cellStyle name="þ_x001d_ð‡_x000c_éþ÷_x000c_âþU_x0001__x001f__x000f_&quot;_x0007__x0001__x0001_ 13" xfId="49801"/>
    <cellStyle name="þ_x001d_ð‡_x000c_éþ÷_x000c_âþU_x0001__x001f__x000f_&quot;_x000f__x0001__x0001_ 13" xfId="49802"/>
    <cellStyle name="þ_x001d_ð‡_x000c_éþ÷_x000c_âþU_x0001__x001f__x000f_&quot;_x0007__x0001__x0001_ 13 2" xfId="49803"/>
    <cellStyle name="þ_x001d_ð‡_x000c_éþ÷_x000c_âþU_x0001__x001f__x000f_&quot;_x000f__x0001__x0001_ 13 2" xfId="49804"/>
    <cellStyle name="þ_x001d_ð‡_x000c_éþ÷_x000c_âþU_x0001__x001f__x000f_&quot;_x0007__x0001__x0001_ 13 2 2" xfId="49805"/>
    <cellStyle name="þ_x001d_ð‡_x000c_éþ÷_x000c_âþU_x0001__x001f__x000f_&quot;_x000f__x0001__x0001_ 13 2 2" xfId="49806"/>
    <cellStyle name="þ_x001d_ð‡_x000c_éþ÷_x000c_âþU_x0001__x001f__x000f_&quot;_x0007__x0001__x0001_ 13 2 3" xfId="49807"/>
    <cellStyle name="þ_x001d_ð‡_x000c_éþ÷_x000c_âþU_x0001__x001f__x000f_&quot;_x000f__x0001__x0001_ 13 2 3" xfId="49808"/>
    <cellStyle name="þ_x001d_ð‡_x000c_éþ÷_x000c_âþU_x0001__x001f__x000f_&quot;_x0007__x0001__x0001_ 13 2 4" xfId="49809"/>
    <cellStyle name="þ_x001d_ð‡_x000c_éþ÷_x000c_âþU_x0001__x001f__x000f_&quot;_x000f__x0001__x0001_ 13 2 4" xfId="49810"/>
    <cellStyle name="þ_x001d_ð‡_x000c_éþ÷_x000c_âþU_x0001__x001f__x000f_&quot;_x0007__x0001__x0001_ 13 2 5" xfId="49811"/>
    <cellStyle name="þ_x001d_ð‡_x000c_éþ÷_x000c_âþU_x0001__x001f__x000f_&quot;_x000f__x0001__x0001_ 13 2 5" xfId="49812"/>
    <cellStyle name="þ_x001d_ð‡_x000c_éþ÷_x000c_âþU_x0001__x001f__x000f_&quot;_x0007__x0001__x0001_ 13 2 6" xfId="49813"/>
    <cellStyle name="þ_x001d_ð‡_x000c_éþ÷_x000c_âþU_x0001__x001f__x000f_&quot;_x000f__x0001__x0001_ 13 2 6" xfId="49814"/>
    <cellStyle name="þ_x001d_ð‡_x000c_éþ÷_x000c_âþU_x0001__x001f__x000f_&quot;_x0007__x0001__x0001_ 13 3" xfId="49815"/>
    <cellStyle name="þ_x001d_ð‡_x000c_éþ÷_x000c_âþU_x0001__x001f__x000f_&quot;_x000f__x0001__x0001_ 13 3" xfId="49816"/>
    <cellStyle name="þ_x001d_ð‡_x000c_éþ÷_x000c_âþU_x0001__x001f__x000f_&quot;_x0007__x0001__x0001_ 13 4" xfId="49817"/>
    <cellStyle name="þ_x001d_ð‡_x000c_éþ÷_x000c_âþU_x0001__x001f__x000f_&quot;_x000f__x0001__x0001_ 13 4" xfId="49818"/>
    <cellStyle name="þ_x001d_ð‡_x000c_éþ÷_x000c_âþU_x0001__x001f__x000f_&quot;_x0007__x0001__x0001_ 13 5" xfId="49819"/>
    <cellStyle name="þ_x001d_ð‡_x000c_éþ÷_x000c_âþU_x0001__x001f__x000f_&quot;_x000f__x0001__x0001_ 13 5" xfId="49820"/>
    <cellStyle name="þ_x001d_ð‡_x000c_éþ÷_x000c_âþU_x0001__x001f__x000f_&quot;_x0007__x0001__x0001_ 13 6" xfId="49821"/>
    <cellStyle name="þ_x001d_ð‡_x000c_éþ÷_x000c_âþU_x0001__x001f__x000f_&quot;_x000f__x0001__x0001_ 13 6" xfId="49822"/>
    <cellStyle name="þ_x001d_ð‡_x000c_éþ÷_x000c_âþU_x0001__x001f__x000f_&quot;_x0007__x0001__x0001_ 13 7" xfId="49823"/>
    <cellStyle name="þ_x001d_ð‡_x000c_éþ÷_x000c_âþU_x0001__x001f__x000f_&quot;_x000f__x0001__x0001_ 13 7" xfId="49824"/>
    <cellStyle name="þ_x001d_ð‡_x000c_éþ÷_x000c_âþU_x0001__x001f__x000f_&quot;_x0007__x0001__x0001_ 13 8" xfId="49825"/>
    <cellStyle name="þ_x001d_ð‡_x000c_éþ÷_x000c_âþU_x0001__x001f__x000f_&quot;_x000f__x0001__x0001_ 13 8" xfId="49826"/>
    <cellStyle name="þ_x001d_ð‡_x000c_éþ÷_x000c_âþU_x0001__x001f__x000f_&quot;_x0007__x0001__x0001_ 13 9" xfId="49827"/>
    <cellStyle name="þ_x001d_ð‡_x000c_éþ÷_x000c_âþU_x0001__x001f__x000f_&quot;_x000f__x0001__x0001_ 13 9" xfId="49828"/>
    <cellStyle name="þ_x001d_ð‡_x000c_éþ÷_x000c_âþU_x0001__x001f__x000f_&quot;_x0007__x0001__x0001_ 14" xfId="49829"/>
    <cellStyle name="þ_x001d_ð‡_x000c_éþ÷_x000c_âþU_x0001__x001f__x000f_&quot;_x000f__x0001__x0001_ 14" xfId="49830"/>
    <cellStyle name="þ_x001d_ð‡_x000c_éþ÷_x000c_âþU_x0001__x001f__x000f_&quot;_x0007__x0001__x0001_ 14 2" xfId="49831"/>
    <cellStyle name="þ_x001d_ð‡_x000c_éþ÷_x000c_âþU_x0001__x001f__x000f_&quot;_x000f__x0001__x0001_ 14 2" xfId="49832"/>
    <cellStyle name="þ_x001d_ð‡_x000c_éþ÷_x000c_âþU_x0001__x001f__x000f_&quot;_x0007__x0001__x0001_ 14 2 2" xfId="49833"/>
    <cellStyle name="þ_x001d_ð‡_x000c_éþ÷_x000c_âþU_x0001__x001f__x000f_&quot;_x000f__x0001__x0001_ 14 2 2" xfId="49834"/>
    <cellStyle name="þ_x001d_ð‡_x000c_éþ÷_x000c_âþU_x0001__x001f__x000f_&quot;_x0007__x0001__x0001_ 14 2 3" xfId="49835"/>
    <cellStyle name="þ_x001d_ð‡_x000c_éþ÷_x000c_âþU_x0001__x001f__x000f_&quot;_x000f__x0001__x0001_ 14 2 3" xfId="49836"/>
    <cellStyle name="þ_x001d_ð‡_x000c_éþ÷_x000c_âþU_x0001__x001f__x000f_&quot;_x0007__x0001__x0001_ 14 2 4" xfId="49837"/>
    <cellStyle name="þ_x001d_ð‡_x000c_éþ÷_x000c_âþU_x0001__x001f__x000f_&quot;_x000f__x0001__x0001_ 14 2 4" xfId="49838"/>
    <cellStyle name="þ_x001d_ð‡_x000c_éþ÷_x000c_âþU_x0001__x001f__x000f_&quot;_x0007__x0001__x0001_ 14 2 5" xfId="49839"/>
    <cellStyle name="þ_x001d_ð‡_x000c_éþ÷_x000c_âþU_x0001__x001f__x000f_&quot;_x000f__x0001__x0001_ 14 2 5" xfId="49840"/>
    <cellStyle name="þ_x001d_ð‡_x000c_éþ÷_x000c_âþU_x0001__x001f__x000f_&quot;_x0007__x0001__x0001_ 14 2 6" xfId="49841"/>
    <cellStyle name="þ_x001d_ð‡_x000c_éþ÷_x000c_âþU_x0001__x001f__x000f_&quot;_x000f__x0001__x0001_ 14 2 6" xfId="49842"/>
    <cellStyle name="þ_x001d_ð‡_x000c_éþ÷_x000c_âþU_x0001__x001f__x000f_&quot;_x0007__x0001__x0001_ 14 3" xfId="49843"/>
    <cellStyle name="þ_x001d_ð‡_x000c_éþ÷_x000c_âþU_x0001__x001f__x000f_&quot;_x000f__x0001__x0001_ 14 3" xfId="49844"/>
    <cellStyle name="þ_x001d_ð‡_x000c_éþ÷_x000c_âþU_x0001__x001f__x000f_&quot;_x0007__x0001__x0001_ 14 4" xfId="49845"/>
    <cellStyle name="þ_x001d_ð‡_x000c_éþ÷_x000c_âþU_x0001__x001f__x000f_&quot;_x000f__x0001__x0001_ 14 4" xfId="49846"/>
    <cellStyle name="þ_x001d_ð‡_x000c_éþ÷_x000c_âþU_x0001__x001f__x000f_&quot;_x0007__x0001__x0001_ 14 5" xfId="49847"/>
    <cellStyle name="þ_x001d_ð‡_x000c_éþ÷_x000c_âþU_x0001__x001f__x000f_&quot;_x000f__x0001__x0001_ 14 5" xfId="49848"/>
    <cellStyle name="þ_x001d_ð‡_x000c_éþ÷_x000c_âþU_x0001__x001f__x000f_&quot;_x0007__x0001__x0001_ 14 6" xfId="49849"/>
    <cellStyle name="þ_x001d_ð‡_x000c_éþ÷_x000c_âþU_x0001__x001f__x000f_&quot;_x000f__x0001__x0001_ 14 6" xfId="49850"/>
    <cellStyle name="þ_x001d_ð‡_x000c_éþ÷_x000c_âþU_x0001__x001f__x000f_&quot;_x0007__x0001__x0001_ 14 7" xfId="49851"/>
    <cellStyle name="þ_x001d_ð‡_x000c_éþ÷_x000c_âþU_x0001__x001f__x000f_&quot;_x000f__x0001__x0001_ 14 7" xfId="49852"/>
    <cellStyle name="þ_x001d_ð‡_x000c_éþ÷_x000c_âþU_x0001__x001f__x000f_&quot;_x0007__x0001__x0001_ 14 8" xfId="49853"/>
    <cellStyle name="þ_x001d_ð‡_x000c_éþ÷_x000c_âþU_x0001__x001f__x000f_&quot;_x000f__x0001__x0001_ 14 8" xfId="49854"/>
    <cellStyle name="þ_x001d_ð‡_x000c_éþ÷_x000c_âþU_x0001__x001f__x000f_&quot;_x0007__x0001__x0001_ 14 9" xfId="49855"/>
    <cellStyle name="þ_x001d_ð‡_x000c_éþ÷_x000c_âþU_x0001__x001f__x000f_&quot;_x000f__x0001__x0001_ 14 9" xfId="49856"/>
    <cellStyle name="þ_x001d_ð‡_x000c_éþ÷_x000c_âþU_x0001__x001f__x000f_&quot;_x0007__x0001__x0001_ 15" xfId="49857"/>
    <cellStyle name="þ_x001d_ð‡_x000c_éþ÷_x000c_âþU_x0001__x001f__x000f_&quot;_x000f__x0001__x0001_ 15" xfId="49858"/>
    <cellStyle name="þ_x001d_ð‡_x000c_éþ÷_x000c_âþU_x0001__x001f__x000f_&quot;_x0007__x0001__x0001_ 15 2" xfId="49859"/>
    <cellStyle name="þ_x001d_ð‡_x000c_éþ÷_x000c_âþU_x0001__x001f__x000f_&quot;_x000f__x0001__x0001_ 15 2" xfId="49860"/>
    <cellStyle name="þ_x001d_ð‡_x000c_éþ÷_x000c_âþU_x0001__x001f__x000f_&quot;_x0007__x0001__x0001_ 15 2 2" xfId="49861"/>
    <cellStyle name="þ_x001d_ð‡_x000c_éþ÷_x000c_âþU_x0001__x001f__x000f_&quot;_x000f__x0001__x0001_ 15 2 2" xfId="49862"/>
    <cellStyle name="þ_x001d_ð‡_x000c_éþ÷_x000c_âþU_x0001__x001f__x000f_&quot;_x0007__x0001__x0001_ 15 2 3" xfId="49863"/>
    <cellStyle name="þ_x001d_ð‡_x000c_éþ÷_x000c_âþU_x0001__x001f__x000f_&quot;_x000f__x0001__x0001_ 15 2 3" xfId="49864"/>
    <cellStyle name="þ_x001d_ð‡_x000c_éþ÷_x000c_âþU_x0001__x001f__x000f_&quot;_x0007__x0001__x0001_ 15 2 4" xfId="49865"/>
    <cellStyle name="þ_x001d_ð‡_x000c_éþ÷_x000c_âþU_x0001__x001f__x000f_&quot;_x000f__x0001__x0001_ 15 2 4" xfId="49866"/>
    <cellStyle name="þ_x001d_ð‡_x000c_éþ÷_x000c_âþU_x0001__x001f__x000f_&quot;_x0007__x0001__x0001_ 15 2 5" xfId="49867"/>
    <cellStyle name="þ_x001d_ð‡_x000c_éþ÷_x000c_âþU_x0001__x001f__x000f_&quot;_x000f__x0001__x0001_ 15 2 5" xfId="49868"/>
    <cellStyle name="þ_x001d_ð‡_x000c_éþ÷_x000c_âþU_x0001__x001f__x000f_&quot;_x0007__x0001__x0001_ 15 2 6" xfId="49869"/>
    <cellStyle name="þ_x001d_ð‡_x000c_éþ÷_x000c_âþU_x0001__x001f__x000f_&quot;_x000f__x0001__x0001_ 15 2 6" xfId="49870"/>
    <cellStyle name="þ_x001d_ð‡_x000c_éþ÷_x000c_âþU_x0001__x001f__x000f_&quot;_x0007__x0001__x0001_ 15 3" xfId="49871"/>
    <cellStyle name="þ_x001d_ð‡_x000c_éþ÷_x000c_âþU_x0001__x001f__x000f_&quot;_x000f__x0001__x0001_ 15 3" xfId="49872"/>
    <cellStyle name="þ_x001d_ð‡_x000c_éþ÷_x000c_âþU_x0001__x001f__x000f_&quot;_x0007__x0001__x0001_ 15 4" xfId="49873"/>
    <cellStyle name="þ_x001d_ð‡_x000c_éþ÷_x000c_âþU_x0001__x001f__x000f_&quot;_x000f__x0001__x0001_ 15 4" xfId="49874"/>
    <cellStyle name="þ_x001d_ð‡_x000c_éþ÷_x000c_âþU_x0001__x001f__x000f_&quot;_x0007__x0001__x0001_ 15 5" xfId="49875"/>
    <cellStyle name="þ_x001d_ð‡_x000c_éþ÷_x000c_âþU_x0001__x001f__x000f_&quot;_x000f__x0001__x0001_ 15 5" xfId="49876"/>
    <cellStyle name="þ_x001d_ð‡_x000c_éþ÷_x000c_âþU_x0001__x001f__x000f_&quot;_x0007__x0001__x0001_ 15 6" xfId="49877"/>
    <cellStyle name="þ_x001d_ð‡_x000c_éþ÷_x000c_âþU_x0001__x001f__x000f_&quot;_x000f__x0001__x0001_ 15 6" xfId="49878"/>
    <cellStyle name="þ_x001d_ð‡_x000c_éþ÷_x000c_âþU_x0001__x001f__x000f_&quot;_x0007__x0001__x0001_ 15 7" xfId="49879"/>
    <cellStyle name="þ_x001d_ð‡_x000c_éþ÷_x000c_âþU_x0001__x001f__x000f_&quot;_x000f__x0001__x0001_ 15 7" xfId="49880"/>
    <cellStyle name="þ_x001d_ð‡_x000c_éþ÷_x000c_âþU_x0001__x001f__x000f_&quot;_x0007__x0001__x0001_ 15 8" xfId="49881"/>
    <cellStyle name="þ_x001d_ð‡_x000c_éþ÷_x000c_âþU_x0001__x001f__x000f_&quot;_x000f__x0001__x0001_ 15 8" xfId="49882"/>
    <cellStyle name="þ_x001d_ð‡_x000c_éþ÷_x000c_âþU_x0001__x001f__x000f_&quot;_x0007__x0001__x0001_ 15 9" xfId="49883"/>
    <cellStyle name="þ_x001d_ð‡_x000c_éþ÷_x000c_âþU_x0001__x001f__x000f_&quot;_x000f__x0001__x0001_ 15 9" xfId="49884"/>
    <cellStyle name="þ_x001d_ð‡_x000c_éþ÷_x000c_âþU_x0001__x001f__x000f_&quot;_x0007__x0001__x0001_ 16" xfId="49885"/>
    <cellStyle name="þ_x001d_ð‡_x000c_éþ÷_x000c_âþU_x0001__x001f__x000f_&quot;_x000f__x0001__x0001_ 16" xfId="49886"/>
    <cellStyle name="þ_x001d_ð‡_x000c_éþ÷_x000c_âþU_x0001__x001f__x000f_&quot;_x0007__x0001__x0001_ 16 2" xfId="49887"/>
    <cellStyle name="þ_x001d_ð‡_x000c_éþ÷_x000c_âþU_x0001__x001f__x000f_&quot;_x000f__x0001__x0001_ 16 2" xfId="49888"/>
    <cellStyle name="þ_x001d_ð‡_x000c_éþ÷_x000c_âþU_x0001__x001f__x000f_&quot;_x0007__x0001__x0001_ 16 2 2" xfId="49889"/>
    <cellStyle name="þ_x001d_ð‡_x000c_éþ÷_x000c_âþU_x0001__x001f__x000f_&quot;_x000f__x0001__x0001_ 16 2 2" xfId="49890"/>
    <cellStyle name="þ_x001d_ð‡_x000c_éþ÷_x000c_âþU_x0001__x001f__x000f_&quot;_x0007__x0001__x0001_ 16 2 3" xfId="49891"/>
    <cellStyle name="þ_x001d_ð‡_x000c_éþ÷_x000c_âþU_x0001__x001f__x000f_&quot;_x000f__x0001__x0001_ 16 2 3" xfId="49892"/>
    <cellStyle name="þ_x001d_ð‡_x000c_éþ÷_x000c_âþU_x0001__x001f__x000f_&quot;_x0007__x0001__x0001_ 16 2 4" xfId="49893"/>
    <cellStyle name="þ_x001d_ð‡_x000c_éþ÷_x000c_âþU_x0001__x001f__x000f_&quot;_x000f__x0001__x0001_ 16 2 4" xfId="49894"/>
    <cellStyle name="þ_x001d_ð‡_x000c_éþ÷_x000c_âþU_x0001__x001f__x000f_&quot;_x0007__x0001__x0001_ 16 2 5" xfId="49895"/>
    <cellStyle name="þ_x001d_ð‡_x000c_éþ÷_x000c_âþU_x0001__x001f__x000f_&quot;_x000f__x0001__x0001_ 16 2 5" xfId="49896"/>
    <cellStyle name="þ_x001d_ð‡_x000c_éþ÷_x000c_âþU_x0001__x001f__x000f_&quot;_x0007__x0001__x0001_ 16 2 6" xfId="49897"/>
    <cellStyle name="þ_x001d_ð‡_x000c_éþ÷_x000c_âþU_x0001__x001f__x000f_&quot;_x000f__x0001__x0001_ 16 2 6" xfId="49898"/>
    <cellStyle name="þ_x001d_ð‡_x000c_éþ÷_x000c_âþU_x0001__x001f__x000f_&quot;_x0007__x0001__x0001_ 16 3" xfId="49899"/>
    <cellStyle name="þ_x001d_ð‡_x000c_éþ÷_x000c_âþU_x0001__x001f__x000f_&quot;_x000f__x0001__x0001_ 16 3" xfId="49900"/>
    <cellStyle name="þ_x001d_ð‡_x000c_éþ÷_x000c_âþU_x0001__x001f__x000f_&quot;_x0007__x0001__x0001_ 16 4" xfId="49901"/>
    <cellStyle name="þ_x001d_ð‡_x000c_éþ÷_x000c_âþU_x0001__x001f__x000f_&quot;_x000f__x0001__x0001_ 16 4" xfId="49902"/>
    <cellStyle name="þ_x001d_ð‡_x000c_éþ÷_x000c_âþU_x0001__x001f__x000f_&quot;_x0007__x0001__x0001_ 16 5" xfId="49903"/>
    <cellStyle name="þ_x001d_ð‡_x000c_éþ÷_x000c_âþU_x0001__x001f__x000f_&quot;_x000f__x0001__x0001_ 16 5" xfId="49904"/>
    <cellStyle name="þ_x001d_ð‡_x000c_éþ÷_x000c_âþU_x0001__x001f__x000f_&quot;_x0007__x0001__x0001_ 16 6" xfId="49905"/>
    <cellStyle name="þ_x001d_ð‡_x000c_éþ÷_x000c_âþU_x0001__x001f__x000f_&quot;_x000f__x0001__x0001_ 16 6" xfId="49906"/>
    <cellStyle name="þ_x001d_ð‡_x000c_éþ÷_x000c_âþU_x0001__x001f__x000f_&quot;_x0007__x0001__x0001_ 16 7" xfId="49907"/>
    <cellStyle name="þ_x001d_ð‡_x000c_éþ÷_x000c_âþU_x0001__x001f__x000f_&quot;_x000f__x0001__x0001_ 16 7" xfId="49908"/>
    <cellStyle name="þ_x001d_ð‡_x000c_éþ÷_x000c_âþU_x0001__x001f__x000f_&quot;_x0007__x0001__x0001_ 16 8" xfId="49909"/>
    <cellStyle name="þ_x001d_ð‡_x000c_éþ÷_x000c_âþU_x0001__x001f__x000f_&quot;_x000f__x0001__x0001_ 16 8" xfId="49910"/>
    <cellStyle name="þ_x001d_ð‡_x000c_éþ÷_x000c_âþU_x0001__x001f__x000f_&quot;_x0007__x0001__x0001_ 16 9" xfId="49911"/>
    <cellStyle name="þ_x001d_ð‡_x000c_éþ÷_x000c_âþU_x0001__x001f__x000f_&quot;_x000f__x0001__x0001_ 16 9" xfId="49912"/>
    <cellStyle name="þ_x001d_ð‡_x000c_éþ÷_x000c_âþU_x0001__x001f__x000f_&quot;_x0007__x0001__x0001_ 17" xfId="49913"/>
    <cellStyle name="þ_x001d_ð‡_x000c_éþ÷_x000c_âþU_x0001__x001f__x000f_&quot;_x000f__x0001__x0001_ 17" xfId="49914"/>
    <cellStyle name="þ_x001d_ð‡_x000c_éþ÷_x000c_âþU_x0001__x001f__x000f_&quot;_x0007__x0001__x0001_ 17 2" xfId="49915"/>
    <cellStyle name="þ_x001d_ð‡_x000c_éþ÷_x000c_âþU_x0001__x001f__x000f_&quot;_x000f__x0001__x0001_ 17 2" xfId="49916"/>
    <cellStyle name="þ_x001d_ð‡_x000c_éþ÷_x000c_âþU_x0001__x001f__x000f_&quot;_x0007__x0001__x0001_ 17 2 2" xfId="49917"/>
    <cellStyle name="þ_x001d_ð‡_x000c_éþ÷_x000c_âþU_x0001__x001f__x000f_&quot;_x000f__x0001__x0001_ 17 2 2" xfId="49918"/>
    <cellStyle name="þ_x001d_ð‡_x000c_éþ÷_x000c_âþU_x0001__x001f__x000f_&quot;_x0007__x0001__x0001_ 17 2 3" xfId="49919"/>
    <cellStyle name="þ_x001d_ð‡_x000c_éþ÷_x000c_âþU_x0001__x001f__x000f_&quot;_x000f__x0001__x0001_ 17 2 3" xfId="49920"/>
    <cellStyle name="þ_x001d_ð‡_x000c_éþ÷_x000c_âþU_x0001__x001f__x000f_&quot;_x0007__x0001__x0001_ 17 2 4" xfId="49921"/>
    <cellStyle name="þ_x001d_ð‡_x000c_éþ÷_x000c_âþU_x0001__x001f__x000f_&quot;_x000f__x0001__x0001_ 17 2 4" xfId="49922"/>
    <cellStyle name="þ_x001d_ð‡_x000c_éþ÷_x000c_âþU_x0001__x001f__x000f_&quot;_x0007__x0001__x0001_ 17 2 5" xfId="49923"/>
    <cellStyle name="þ_x001d_ð‡_x000c_éþ÷_x000c_âþU_x0001__x001f__x000f_&quot;_x000f__x0001__x0001_ 17 2 5" xfId="49924"/>
    <cellStyle name="þ_x001d_ð‡_x000c_éþ÷_x000c_âþU_x0001__x001f__x000f_&quot;_x0007__x0001__x0001_ 17 2 6" xfId="49925"/>
    <cellStyle name="þ_x001d_ð‡_x000c_éþ÷_x000c_âþU_x0001__x001f__x000f_&quot;_x000f__x0001__x0001_ 17 2 6" xfId="49926"/>
    <cellStyle name="þ_x001d_ð‡_x000c_éþ÷_x000c_âþU_x0001__x001f__x000f_&quot;_x0007__x0001__x0001_ 17 3" xfId="49927"/>
    <cellStyle name="þ_x001d_ð‡_x000c_éþ÷_x000c_âþU_x0001__x001f__x000f_&quot;_x000f__x0001__x0001_ 17 3" xfId="49928"/>
    <cellStyle name="þ_x001d_ð‡_x000c_éþ÷_x000c_âþU_x0001__x001f__x000f_&quot;_x0007__x0001__x0001_ 17 4" xfId="49929"/>
    <cellStyle name="þ_x001d_ð‡_x000c_éþ÷_x000c_âþU_x0001__x001f__x000f_&quot;_x000f__x0001__x0001_ 17 4" xfId="49930"/>
    <cellStyle name="þ_x001d_ð‡_x000c_éþ÷_x000c_âþU_x0001__x001f__x000f_&quot;_x0007__x0001__x0001_ 17 5" xfId="49931"/>
    <cellStyle name="þ_x001d_ð‡_x000c_éþ÷_x000c_âþU_x0001__x001f__x000f_&quot;_x000f__x0001__x0001_ 17 5" xfId="49932"/>
    <cellStyle name="þ_x001d_ð‡_x000c_éþ÷_x000c_âþU_x0001__x001f__x000f_&quot;_x0007__x0001__x0001_ 17 6" xfId="49933"/>
    <cellStyle name="þ_x001d_ð‡_x000c_éþ÷_x000c_âþU_x0001__x001f__x000f_&quot;_x000f__x0001__x0001_ 17 6" xfId="49934"/>
    <cellStyle name="þ_x001d_ð‡_x000c_éþ÷_x000c_âþU_x0001__x001f__x000f_&quot;_x0007__x0001__x0001_ 17 7" xfId="49935"/>
    <cellStyle name="þ_x001d_ð‡_x000c_éþ÷_x000c_âþU_x0001__x001f__x000f_&quot;_x000f__x0001__x0001_ 17 7" xfId="49936"/>
    <cellStyle name="þ_x001d_ð‡_x000c_éþ÷_x000c_âþU_x0001__x001f__x000f_&quot;_x0007__x0001__x0001_ 17 8" xfId="49937"/>
    <cellStyle name="þ_x001d_ð‡_x000c_éþ÷_x000c_âþU_x0001__x001f__x000f_&quot;_x000f__x0001__x0001_ 17 8" xfId="49938"/>
    <cellStyle name="þ_x001d_ð‡_x000c_éþ÷_x000c_âþU_x0001__x001f__x000f_&quot;_x0007__x0001__x0001_ 17 9" xfId="49939"/>
    <cellStyle name="þ_x001d_ð‡_x000c_éþ÷_x000c_âþU_x0001__x001f__x000f_&quot;_x000f__x0001__x0001_ 17 9" xfId="49940"/>
    <cellStyle name="þ_x001d_ð‡_x000c_éþ÷_x000c_âþU_x0001__x001f__x000f_&quot;_x0007__x0001__x0001_ 18" xfId="49941"/>
    <cellStyle name="þ_x001d_ð‡_x000c_éþ÷_x000c_âþU_x0001__x001f__x000f_&quot;_x000f__x0001__x0001_ 18" xfId="49942"/>
    <cellStyle name="þ_x001d_ð‡_x000c_éþ÷_x000c_âþU_x0001__x001f__x000f_&quot;_x0007__x0001__x0001_ 18 2" xfId="49943"/>
    <cellStyle name="þ_x001d_ð‡_x000c_éþ÷_x000c_âþU_x0001__x001f__x000f_&quot;_x000f__x0001__x0001_ 18 2" xfId="49944"/>
    <cellStyle name="þ_x001d_ð‡_x000c_éþ÷_x000c_âþU_x0001__x001f__x000f_&quot;_x0007__x0001__x0001_ 18 2 2" xfId="49945"/>
    <cellStyle name="þ_x001d_ð‡_x000c_éþ÷_x000c_âþU_x0001__x001f__x000f_&quot;_x000f__x0001__x0001_ 18 2 2" xfId="49946"/>
    <cellStyle name="þ_x001d_ð‡_x000c_éþ÷_x000c_âþU_x0001__x001f__x000f_&quot;_x0007__x0001__x0001_ 18 2 3" xfId="49947"/>
    <cellStyle name="þ_x001d_ð‡_x000c_éþ÷_x000c_âþU_x0001__x001f__x000f_&quot;_x000f__x0001__x0001_ 18 2 3" xfId="49948"/>
    <cellStyle name="þ_x001d_ð‡_x000c_éþ÷_x000c_âþU_x0001__x001f__x000f_&quot;_x0007__x0001__x0001_ 18 2 4" xfId="49949"/>
    <cellStyle name="þ_x001d_ð‡_x000c_éþ÷_x000c_âþU_x0001__x001f__x000f_&quot;_x000f__x0001__x0001_ 18 2 4" xfId="49950"/>
    <cellStyle name="þ_x001d_ð‡_x000c_éþ÷_x000c_âþU_x0001__x001f__x000f_&quot;_x0007__x0001__x0001_ 18 2 5" xfId="49951"/>
    <cellStyle name="þ_x001d_ð‡_x000c_éþ÷_x000c_âþU_x0001__x001f__x000f_&quot;_x000f__x0001__x0001_ 18 2 5" xfId="49952"/>
    <cellStyle name="þ_x001d_ð‡_x000c_éþ÷_x000c_âþU_x0001__x001f__x000f_&quot;_x0007__x0001__x0001_ 18 2 6" xfId="49953"/>
    <cellStyle name="þ_x001d_ð‡_x000c_éþ÷_x000c_âþU_x0001__x001f__x000f_&quot;_x000f__x0001__x0001_ 18 2 6" xfId="49954"/>
    <cellStyle name="þ_x001d_ð‡_x000c_éþ÷_x000c_âþU_x0001__x001f__x000f_&quot;_x0007__x0001__x0001_ 18 3" xfId="49955"/>
    <cellStyle name="þ_x001d_ð‡_x000c_éþ÷_x000c_âþU_x0001__x001f__x000f_&quot;_x000f__x0001__x0001_ 18 3" xfId="49956"/>
    <cellStyle name="þ_x001d_ð‡_x000c_éþ÷_x000c_âþU_x0001__x001f__x000f_&quot;_x0007__x0001__x0001_ 18 4" xfId="49957"/>
    <cellStyle name="þ_x001d_ð‡_x000c_éþ÷_x000c_âþU_x0001__x001f__x000f_&quot;_x000f__x0001__x0001_ 18 4" xfId="49958"/>
    <cellStyle name="þ_x001d_ð‡_x000c_éþ÷_x000c_âþU_x0001__x001f__x000f_&quot;_x0007__x0001__x0001_ 18 5" xfId="49959"/>
    <cellStyle name="þ_x001d_ð‡_x000c_éþ÷_x000c_âþU_x0001__x001f__x000f_&quot;_x000f__x0001__x0001_ 18 5" xfId="49960"/>
    <cellStyle name="þ_x001d_ð‡_x000c_éþ÷_x000c_âþU_x0001__x001f__x000f_&quot;_x0007__x0001__x0001_ 18 6" xfId="49961"/>
    <cellStyle name="þ_x001d_ð‡_x000c_éþ÷_x000c_âþU_x0001__x001f__x000f_&quot;_x000f__x0001__x0001_ 18 6" xfId="49962"/>
    <cellStyle name="þ_x001d_ð‡_x000c_éþ÷_x000c_âþU_x0001__x001f__x000f_&quot;_x0007__x0001__x0001_ 18 7" xfId="49963"/>
    <cellStyle name="þ_x001d_ð‡_x000c_éþ÷_x000c_âþU_x0001__x001f__x000f_&quot;_x000f__x0001__x0001_ 18 7" xfId="49964"/>
    <cellStyle name="þ_x001d_ð‡_x000c_éþ÷_x000c_âþU_x0001__x001f__x000f_&quot;_x0007__x0001__x0001_ 18 8" xfId="49965"/>
    <cellStyle name="þ_x001d_ð‡_x000c_éþ÷_x000c_âþU_x0001__x001f__x000f_&quot;_x000f__x0001__x0001_ 18 8" xfId="49966"/>
    <cellStyle name="þ_x001d_ð‡_x000c_éþ÷_x000c_âþU_x0001__x001f__x000f_&quot;_x0007__x0001__x0001_ 18 9" xfId="49967"/>
    <cellStyle name="þ_x001d_ð‡_x000c_éþ÷_x000c_âþU_x0001__x001f__x000f_&quot;_x000f__x0001__x0001_ 18 9" xfId="49968"/>
    <cellStyle name="þ_x001d_ð‡_x000c_éþ÷_x000c_âþU_x0001__x001f__x000f_&quot;_x0007__x0001__x0001_ 19" xfId="49969"/>
    <cellStyle name="þ_x001d_ð‡_x000c_éþ÷_x000c_âþU_x0001__x001f__x000f_&quot;_x000f__x0001__x0001_ 19" xfId="49970"/>
    <cellStyle name="þ_x001d_ð‡_x000c_éþ÷_x000c_âþU_x0001__x001f__x000f_&quot;_x0007__x0001__x0001_ 19 2" xfId="49971"/>
    <cellStyle name="þ_x001d_ð‡_x000c_éþ÷_x000c_âþU_x0001__x001f__x000f_&quot;_x000f__x0001__x0001_ 19 2" xfId="49972"/>
    <cellStyle name="þ_x001d_ð‡_x000c_éþ÷_x000c_âþU_x0001__x001f__x000f_&quot;_x0007__x0001__x0001_ 19 2 2" xfId="49973"/>
    <cellStyle name="þ_x001d_ð‡_x000c_éþ÷_x000c_âþU_x0001__x001f__x000f_&quot;_x000f__x0001__x0001_ 19 2 2" xfId="49974"/>
    <cellStyle name="þ_x001d_ð‡_x000c_éþ÷_x000c_âþU_x0001__x001f__x000f_&quot;_x0007__x0001__x0001_ 19 2 3" xfId="49975"/>
    <cellStyle name="þ_x001d_ð‡_x000c_éþ÷_x000c_âþU_x0001__x001f__x000f_&quot;_x000f__x0001__x0001_ 19 2 3" xfId="49976"/>
    <cellStyle name="þ_x001d_ð‡_x000c_éþ÷_x000c_âþU_x0001__x001f__x000f_&quot;_x0007__x0001__x0001_ 19 2 4" xfId="49977"/>
    <cellStyle name="þ_x001d_ð‡_x000c_éþ÷_x000c_âþU_x0001__x001f__x000f_&quot;_x000f__x0001__x0001_ 19 2 4" xfId="49978"/>
    <cellStyle name="þ_x001d_ð‡_x000c_éþ÷_x000c_âþU_x0001__x001f__x000f_&quot;_x0007__x0001__x0001_ 19 2 5" xfId="49979"/>
    <cellStyle name="þ_x001d_ð‡_x000c_éþ÷_x000c_âþU_x0001__x001f__x000f_&quot;_x000f__x0001__x0001_ 19 2 5" xfId="49980"/>
    <cellStyle name="þ_x001d_ð‡_x000c_éþ÷_x000c_âþU_x0001__x001f__x000f_&quot;_x0007__x0001__x0001_ 19 2 6" xfId="49981"/>
    <cellStyle name="þ_x001d_ð‡_x000c_éþ÷_x000c_âþU_x0001__x001f__x000f_&quot;_x000f__x0001__x0001_ 19 2 6" xfId="49982"/>
    <cellStyle name="þ_x001d_ð‡_x000c_éþ÷_x000c_âþU_x0001__x001f__x000f_&quot;_x0007__x0001__x0001_ 19 3" xfId="49983"/>
    <cellStyle name="þ_x001d_ð‡_x000c_éþ÷_x000c_âþU_x0001__x001f__x000f_&quot;_x000f__x0001__x0001_ 19 3" xfId="49984"/>
    <cellStyle name="þ_x001d_ð‡_x000c_éþ÷_x000c_âþU_x0001__x001f__x000f_&quot;_x0007__x0001__x0001_ 19 4" xfId="49985"/>
    <cellStyle name="þ_x001d_ð‡_x000c_éþ÷_x000c_âþU_x0001__x001f__x000f_&quot;_x000f__x0001__x0001_ 19 4" xfId="49986"/>
    <cellStyle name="þ_x001d_ð‡_x000c_éþ÷_x000c_âþU_x0001__x001f__x000f_&quot;_x0007__x0001__x0001_ 19 5" xfId="49987"/>
    <cellStyle name="þ_x001d_ð‡_x000c_éþ÷_x000c_âþU_x0001__x001f__x000f_&quot;_x000f__x0001__x0001_ 19 5" xfId="49988"/>
    <cellStyle name="þ_x001d_ð‡_x000c_éþ÷_x000c_âþU_x0001__x001f__x000f_&quot;_x0007__x0001__x0001_ 19 6" xfId="49989"/>
    <cellStyle name="þ_x001d_ð‡_x000c_éþ÷_x000c_âþU_x0001__x001f__x000f_&quot;_x000f__x0001__x0001_ 19 6" xfId="49990"/>
    <cellStyle name="þ_x001d_ð‡_x000c_éþ÷_x000c_âþU_x0001__x001f__x000f_&quot;_x0007__x0001__x0001_ 19 7" xfId="49991"/>
    <cellStyle name="þ_x001d_ð‡_x000c_éþ÷_x000c_âþU_x0001__x001f__x000f_&quot;_x000f__x0001__x0001_ 19 7" xfId="49992"/>
    <cellStyle name="þ_x001d_ð‡_x000c_éþ÷_x000c_âþU_x0001__x001f__x000f_&quot;_x0007__x0001__x0001_ 19 8" xfId="49993"/>
    <cellStyle name="þ_x001d_ð‡_x000c_éþ÷_x000c_âþU_x0001__x001f__x000f_&quot;_x000f__x0001__x0001_ 19 8" xfId="49994"/>
    <cellStyle name="þ_x001d_ð‡_x000c_éþ÷_x000c_âþU_x0001__x001f__x000f_&quot;_x0007__x0001__x0001_ 19 9" xfId="49995"/>
    <cellStyle name="þ_x001d_ð‡_x000c_éþ÷_x000c_âþU_x0001__x001f__x000f_&quot;_x000f__x0001__x0001_ 19 9" xfId="49996"/>
    <cellStyle name="þ_x001d_ð‡_x000c_éþ÷_x000c_âþU_x0001__x001f__x000f_&quot;_x0007__x0001__x0001_ 2" xfId="49997"/>
    <cellStyle name="þ_x001d_ð‡_x000c_éþ÷_x000c_âþU_x0001__x001f__x000f_&quot;_x000f__x0001__x0001_ 2" xfId="49998"/>
    <cellStyle name="þ_x001d_ð‡_x000c_éþ÷_x000c_âþU_x0001__x001f__x000f_&quot;_x0007__x0001__x0001_ 2 10" xfId="49999"/>
    <cellStyle name="þ_x001d_ð‡_x000c_éþ÷_x000c_âþU_x0001__x001f__x000f_&quot;_x000f__x0001__x0001_ 2 10" xfId="50000"/>
    <cellStyle name="þ_x001d_ð‡_x000c_éþ÷_x000c_âþU_x0001__x001f__x000f_&quot;_x0007__x0001__x0001_ 2 11" xfId="50001"/>
    <cellStyle name="þ_x001d_ð‡_x000c_éþ÷_x000c_âþU_x0001__x001f__x000f_&quot;_x000f__x0001__x0001_ 2 11" xfId="50002"/>
    <cellStyle name="þ_x001d_ð‡_x000c_éþ÷_x000c_âþU_x0001__x001f__x000f_&quot;_x0007__x0001__x0001_ 2 12" xfId="50003"/>
    <cellStyle name="þ_x001d_ð‡_x000c_éþ÷_x000c_âþU_x0001__x001f__x000f_&quot;_x000f__x0001__x0001_ 2 12" xfId="50004"/>
    <cellStyle name="þ_x001d_ð‡_x000c_éþ÷_x000c_âþU_x0001__x001f__x000f_&quot;_x0007__x0001__x0001_ 2 13" xfId="50005"/>
    <cellStyle name="þ_x001d_ð‡_x000c_éþ÷_x000c_âþU_x0001__x001f__x000f_&quot;_x000f__x0001__x0001_ 2 13" xfId="50006"/>
    <cellStyle name="þ_x001d_ð‡_x000c_éþ÷_x000c_âþU_x0001__x001f__x000f_&quot;_x0007__x0001__x0001_ 2 14" xfId="50007"/>
    <cellStyle name="þ_x001d_ð‡_x000c_éþ÷_x000c_âþU_x0001__x001f__x000f_&quot;_x000f__x0001__x0001_ 2 14" xfId="50008"/>
    <cellStyle name="þ_x001d_ð‡_x000c_éþ÷_x000c_âþU_x0001__x001f__x000f_&quot;_x0007__x0001__x0001_ 2 15" xfId="50009"/>
    <cellStyle name="þ_x001d_ð‡_x000c_éþ÷_x000c_âþU_x0001__x001f__x000f_&quot;_x000f__x0001__x0001_ 2 15" xfId="50010"/>
    <cellStyle name="þ_x001d_ð‡_x000c_éþ÷_x000c_âþU_x0001__x001f__x000f_&quot;_x0007__x0001__x0001_ 2 2" xfId="50011"/>
    <cellStyle name="þ_x001d_ð‡_x000c_éþ÷_x000c_âþU_x0001__x001f__x000f_&quot;_x000f__x0001__x0001_ 2 2" xfId="50012"/>
    <cellStyle name="þ_x001d_ð‡_x000c_éþ÷_x000c_âþU_x0001__x001f__x000f_&quot;_x0007__x0001__x0001_ 2 2 2" xfId="50013"/>
    <cellStyle name="þ_x001d_ð‡_x000c_éþ÷_x000c_âþU_x0001__x001f__x000f_&quot;_x000f__x0001__x0001_ 2 2 2" xfId="50014"/>
    <cellStyle name="þ_x001d_ð‡_x000c_éþ÷_x000c_âþU_x0001__x001f__x000f_&quot;_x0007__x0001__x0001_ 2 2 3" xfId="50015"/>
    <cellStyle name="þ_x001d_ð‡_x000c_éþ÷_x000c_âþU_x0001__x001f__x000f_&quot;_x000f__x0001__x0001_ 2 2 3" xfId="50016"/>
    <cellStyle name="þ_x001d_ð‡_x000c_éþ÷_x000c_âþU_x0001__x001f__x000f_&quot;_x0007__x0001__x0001_ 2 2 4" xfId="50017"/>
    <cellStyle name="þ_x001d_ð‡_x000c_éþ÷_x000c_âþU_x0001__x001f__x000f_&quot;_x000f__x0001__x0001_ 2 2 4" xfId="50018"/>
    <cellStyle name="þ_x001d_ð‡_x000c_éþ÷_x000c_âþU_x0001__x001f__x000f_&quot;_x0007__x0001__x0001_ 2 2 5" xfId="50019"/>
    <cellStyle name="þ_x001d_ð‡_x000c_éþ÷_x000c_âþU_x0001__x001f__x000f_&quot;_x000f__x0001__x0001_ 2 2 5" xfId="50020"/>
    <cellStyle name="þ_x001d_ð‡_x000c_éþ÷_x000c_âþU_x0001__x001f__x000f_&quot;_x0007__x0001__x0001_ 2 2 6" xfId="50021"/>
    <cellStyle name="þ_x001d_ð‡_x000c_éþ÷_x000c_âþU_x0001__x001f__x000f_&quot;_x000f__x0001__x0001_ 2 2 6" xfId="50022"/>
    <cellStyle name="þ_x001d_ð‡_x000c_éþ÷_x000c_âþU_x0001__x001f__x000f_&quot;_x0007__x0001__x0001_ 2 3" xfId="50023"/>
    <cellStyle name="þ_x001d_ð‡_x000c_éþ÷_x000c_âþU_x0001__x001f__x000f_&quot;_x000f__x0001__x0001_ 2 3" xfId="50024"/>
    <cellStyle name="þ_x001d_ð‡_x000c_éþ÷_x000c_âþU_x0001__x001f__x000f_&quot;_x0007__x0001__x0001_ 2 4" xfId="50025"/>
    <cellStyle name="þ_x001d_ð‡_x000c_éþ÷_x000c_âþU_x0001__x001f__x000f_&quot;_x000f__x0001__x0001_ 2 4" xfId="50026"/>
    <cellStyle name="þ_x001d_ð‡_x000c_éþ÷_x000c_âþU_x0001__x001f__x000f_&quot;_x0007__x0001__x0001_ 2 5" xfId="50027"/>
    <cellStyle name="þ_x001d_ð‡_x000c_éþ÷_x000c_âþU_x0001__x001f__x000f_&quot;_x000f__x0001__x0001_ 2 5" xfId="50028"/>
    <cellStyle name="þ_x001d_ð‡_x000c_éþ÷_x000c_âþU_x0001__x001f__x000f_&quot;_x0007__x0001__x0001_ 2 6" xfId="50029"/>
    <cellStyle name="þ_x001d_ð‡_x000c_éþ÷_x000c_âþU_x0001__x001f__x000f_&quot;_x000f__x0001__x0001_ 2 6" xfId="50030"/>
    <cellStyle name="þ_x001d_ð‡_x000c_éþ÷_x000c_âþU_x0001__x001f__x000f_&quot;_x0007__x0001__x0001_ 2 7" xfId="50031"/>
    <cellStyle name="þ_x001d_ð‡_x000c_éþ÷_x000c_âþU_x0001__x001f__x000f_&quot;_x000f__x0001__x0001_ 2 7" xfId="50032"/>
    <cellStyle name="þ_x001d_ð‡_x000c_éþ÷_x000c_âþU_x0001__x001f__x000f_&quot;_x0007__x0001__x0001_ 2 8" xfId="50033"/>
    <cellStyle name="þ_x001d_ð‡_x000c_éþ÷_x000c_âþU_x0001__x001f__x000f_&quot;_x000f__x0001__x0001_ 2 8" xfId="50034"/>
    <cellStyle name="þ_x001d_ð‡_x000c_éþ÷_x000c_âþU_x0001__x001f__x000f_&quot;_x0007__x0001__x0001_ 2 9" xfId="50035"/>
    <cellStyle name="þ_x001d_ð‡_x000c_éþ÷_x000c_âþU_x0001__x001f__x000f_&quot;_x000f__x0001__x0001_ 2 9" xfId="50036"/>
    <cellStyle name="þ_x001d_ð‡_x000c_éþ÷_x000c_âþU_x0001__x001f__x000f_&quot;_x0007__x0001__x0001_ 20" xfId="50037"/>
    <cellStyle name="þ_x001d_ð‡_x000c_éþ÷_x000c_âþU_x0001__x001f__x000f_&quot;_x000f__x0001__x0001_ 20" xfId="50038"/>
    <cellStyle name="þ_x001d_ð‡_x000c_éþ÷_x000c_âþU_x0001__x001f__x000f_&quot;_x0007__x0001__x0001_ 20 2" xfId="50039"/>
    <cellStyle name="þ_x001d_ð‡_x000c_éþ÷_x000c_âþU_x0001__x001f__x000f_&quot;_x000f__x0001__x0001_ 20 2" xfId="50040"/>
    <cellStyle name="þ_x001d_ð‡_x000c_éþ÷_x000c_âþU_x0001__x001f__x000f_&quot;_x0007__x0001__x0001_ 20 2 2" xfId="50041"/>
    <cellStyle name="þ_x001d_ð‡_x000c_éþ÷_x000c_âþU_x0001__x001f__x000f_&quot;_x000f__x0001__x0001_ 20 2 2" xfId="50042"/>
    <cellStyle name="þ_x001d_ð‡_x000c_éþ÷_x000c_âþU_x0001__x001f__x000f_&quot;_x0007__x0001__x0001_ 20 2 3" xfId="50043"/>
    <cellStyle name="þ_x001d_ð‡_x000c_éþ÷_x000c_âþU_x0001__x001f__x000f_&quot;_x000f__x0001__x0001_ 20 2 3" xfId="50044"/>
    <cellStyle name="þ_x001d_ð‡_x000c_éþ÷_x000c_âþU_x0001__x001f__x000f_&quot;_x0007__x0001__x0001_ 20 2 4" xfId="50045"/>
    <cellStyle name="þ_x001d_ð‡_x000c_éþ÷_x000c_âþU_x0001__x001f__x000f_&quot;_x000f__x0001__x0001_ 20 2 4" xfId="50046"/>
    <cellStyle name="þ_x001d_ð‡_x000c_éþ÷_x000c_âþU_x0001__x001f__x000f_&quot;_x0007__x0001__x0001_ 20 2 5" xfId="50047"/>
    <cellStyle name="þ_x001d_ð‡_x000c_éþ÷_x000c_âþU_x0001__x001f__x000f_&quot;_x000f__x0001__x0001_ 20 2 5" xfId="50048"/>
    <cellStyle name="þ_x001d_ð‡_x000c_éþ÷_x000c_âþU_x0001__x001f__x000f_&quot;_x0007__x0001__x0001_ 20 2 6" xfId="50049"/>
    <cellStyle name="þ_x001d_ð‡_x000c_éþ÷_x000c_âþU_x0001__x001f__x000f_&quot;_x000f__x0001__x0001_ 20 2 6" xfId="50050"/>
    <cellStyle name="þ_x001d_ð‡_x000c_éþ÷_x000c_âþU_x0001__x001f__x000f_&quot;_x0007__x0001__x0001_ 20 3" xfId="50051"/>
    <cellStyle name="þ_x001d_ð‡_x000c_éþ÷_x000c_âþU_x0001__x001f__x000f_&quot;_x000f__x0001__x0001_ 20 3" xfId="50052"/>
    <cellStyle name="þ_x001d_ð‡_x000c_éþ÷_x000c_âþU_x0001__x001f__x000f_&quot;_x0007__x0001__x0001_ 20 4" xfId="50053"/>
    <cellStyle name="þ_x001d_ð‡_x000c_éþ÷_x000c_âþU_x0001__x001f__x000f_&quot;_x000f__x0001__x0001_ 20 4" xfId="50054"/>
    <cellStyle name="þ_x001d_ð‡_x000c_éþ÷_x000c_âþU_x0001__x001f__x000f_&quot;_x0007__x0001__x0001_ 20 5" xfId="50055"/>
    <cellStyle name="þ_x001d_ð‡_x000c_éþ÷_x000c_âþU_x0001__x001f__x000f_&quot;_x000f__x0001__x0001_ 20 5" xfId="50056"/>
    <cellStyle name="þ_x001d_ð‡_x000c_éþ÷_x000c_âþU_x0001__x001f__x000f_&quot;_x0007__x0001__x0001_ 20 6" xfId="50057"/>
    <cellStyle name="þ_x001d_ð‡_x000c_éþ÷_x000c_âþU_x0001__x001f__x000f_&quot;_x000f__x0001__x0001_ 20 6" xfId="50058"/>
    <cellStyle name="þ_x001d_ð‡_x000c_éþ÷_x000c_âþU_x0001__x001f__x000f_&quot;_x0007__x0001__x0001_ 20 7" xfId="50059"/>
    <cellStyle name="þ_x001d_ð‡_x000c_éþ÷_x000c_âþU_x0001__x001f__x000f_&quot;_x000f__x0001__x0001_ 20 7" xfId="50060"/>
    <cellStyle name="þ_x001d_ð‡_x000c_éþ÷_x000c_âþU_x0001__x001f__x000f_&quot;_x0007__x0001__x0001_ 20 8" xfId="50061"/>
    <cellStyle name="þ_x001d_ð‡_x000c_éþ÷_x000c_âþU_x0001__x001f__x000f_&quot;_x000f__x0001__x0001_ 20 8" xfId="50062"/>
    <cellStyle name="þ_x001d_ð‡_x000c_éþ÷_x000c_âþU_x0001__x001f__x000f_&quot;_x0007__x0001__x0001_ 20 9" xfId="50063"/>
    <cellStyle name="þ_x001d_ð‡_x000c_éþ÷_x000c_âþU_x0001__x001f__x000f_&quot;_x000f__x0001__x0001_ 20 9" xfId="50064"/>
    <cellStyle name="þ_x001d_ð‡_x000c_éþ÷_x000c_âþU_x0001__x001f__x000f_&quot;_x0007__x0001__x0001_ 21" xfId="50065"/>
    <cellStyle name="þ_x001d_ð‡_x000c_éþ÷_x000c_âþU_x0001__x001f__x000f_&quot;_x000f__x0001__x0001_ 21" xfId="50066"/>
    <cellStyle name="þ_x001d_ð‡_x000c_éþ÷_x000c_âþU_x0001__x001f__x000f_&quot;_x0007__x0001__x0001_ 21 2" xfId="50067"/>
    <cellStyle name="þ_x001d_ð‡_x000c_éþ÷_x000c_âþU_x0001__x001f__x000f_&quot;_x000f__x0001__x0001_ 21 2" xfId="50068"/>
    <cellStyle name="þ_x001d_ð‡_x000c_éþ÷_x000c_âþU_x0001__x001f__x000f_&quot;_x0007__x0001__x0001_ 21 2 2" xfId="50069"/>
    <cellStyle name="þ_x001d_ð‡_x000c_éþ÷_x000c_âþU_x0001__x001f__x000f_&quot;_x000f__x0001__x0001_ 21 2 2" xfId="50070"/>
    <cellStyle name="þ_x001d_ð‡_x000c_éþ÷_x000c_âþU_x0001__x001f__x000f_&quot;_x0007__x0001__x0001_ 21 2 3" xfId="50071"/>
    <cellStyle name="þ_x001d_ð‡_x000c_éþ÷_x000c_âþU_x0001__x001f__x000f_&quot;_x000f__x0001__x0001_ 21 2 3" xfId="50072"/>
    <cellStyle name="þ_x001d_ð‡_x000c_éþ÷_x000c_âþU_x0001__x001f__x000f_&quot;_x0007__x0001__x0001_ 21 2 4" xfId="50073"/>
    <cellStyle name="þ_x001d_ð‡_x000c_éþ÷_x000c_âþU_x0001__x001f__x000f_&quot;_x000f__x0001__x0001_ 21 2 4" xfId="50074"/>
    <cellStyle name="þ_x001d_ð‡_x000c_éþ÷_x000c_âþU_x0001__x001f__x000f_&quot;_x0007__x0001__x0001_ 21 2 5" xfId="50075"/>
    <cellStyle name="þ_x001d_ð‡_x000c_éþ÷_x000c_âþU_x0001__x001f__x000f_&quot;_x000f__x0001__x0001_ 21 2 5" xfId="50076"/>
    <cellStyle name="þ_x001d_ð‡_x000c_éþ÷_x000c_âþU_x0001__x001f__x000f_&quot;_x0007__x0001__x0001_ 21 2 6" xfId="50077"/>
    <cellStyle name="þ_x001d_ð‡_x000c_éþ÷_x000c_âþU_x0001__x001f__x000f_&quot;_x000f__x0001__x0001_ 21 2 6" xfId="50078"/>
    <cellStyle name="þ_x001d_ð‡_x000c_éþ÷_x000c_âþU_x0001__x001f__x000f_&quot;_x0007__x0001__x0001_ 21 3" xfId="50079"/>
    <cellStyle name="þ_x001d_ð‡_x000c_éþ÷_x000c_âþU_x0001__x001f__x000f_&quot;_x000f__x0001__x0001_ 21 3" xfId="50080"/>
    <cellStyle name="þ_x001d_ð‡_x000c_éþ÷_x000c_âþU_x0001__x001f__x000f_&quot;_x0007__x0001__x0001_ 21 4" xfId="50081"/>
    <cellStyle name="þ_x001d_ð‡_x000c_éþ÷_x000c_âþU_x0001__x001f__x000f_&quot;_x000f__x0001__x0001_ 21 4" xfId="50082"/>
    <cellStyle name="þ_x001d_ð‡_x000c_éþ÷_x000c_âþU_x0001__x001f__x000f_&quot;_x0007__x0001__x0001_ 21 5" xfId="50083"/>
    <cellStyle name="þ_x001d_ð‡_x000c_éþ÷_x000c_âþU_x0001__x001f__x000f_&quot;_x000f__x0001__x0001_ 21 5" xfId="50084"/>
    <cellStyle name="þ_x001d_ð‡_x000c_éþ÷_x000c_âþU_x0001__x001f__x000f_&quot;_x0007__x0001__x0001_ 21 6" xfId="50085"/>
    <cellStyle name="þ_x001d_ð‡_x000c_éþ÷_x000c_âþU_x0001__x001f__x000f_&quot;_x000f__x0001__x0001_ 21 6" xfId="50086"/>
    <cellStyle name="þ_x001d_ð‡_x000c_éþ÷_x000c_âþU_x0001__x001f__x000f_&quot;_x0007__x0001__x0001_ 21 7" xfId="50087"/>
    <cellStyle name="þ_x001d_ð‡_x000c_éþ÷_x000c_âþU_x0001__x001f__x000f_&quot;_x000f__x0001__x0001_ 21 7" xfId="50088"/>
    <cellStyle name="þ_x001d_ð‡_x000c_éþ÷_x000c_âþU_x0001__x001f__x000f_&quot;_x0007__x0001__x0001_ 21 8" xfId="50089"/>
    <cellStyle name="þ_x001d_ð‡_x000c_éþ÷_x000c_âþU_x0001__x001f__x000f_&quot;_x000f__x0001__x0001_ 21 8" xfId="50090"/>
    <cellStyle name="þ_x001d_ð‡_x000c_éþ÷_x000c_âþU_x0001__x001f__x000f_&quot;_x0007__x0001__x0001_ 21 9" xfId="50091"/>
    <cellStyle name="þ_x001d_ð‡_x000c_éþ÷_x000c_âþU_x0001__x001f__x000f_&quot;_x000f__x0001__x0001_ 21 9" xfId="50092"/>
    <cellStyle name="þ_x001d_ð‡_x000c_éþ÷_x000c_âþU_x0001__x001f__x000f_&quot;_x0007__x0001__x0001_ 22" xfId="50093"/>
    <cellStyle name="þ_x001d_ð‡_x000c_éþ÷_x000c_âþU_x0001__x001f__x000f_&quot;_x000f__x0001__x0001_ 22" xfId="50094"/>
    <cellStyle name="þ_x001d_ð‡_x000c_éþ÷_x000c_âþU_x0001__x001f__x000f_&quot;_x0007__x0001__x0001_ 22 2" xfId="50095"/>
    <cellStyle name="þ_x001d_ð‡_x000c_éþ÷_x000c_âþU_x0001__x001f__x000f_&quot;_x000f__x0001__x0001_ 22 2" xfId="50096"/>
    <cellStyle name="þ_x001d_ð‡_x000c_éþ÷_x000c_âþU_x0001__x001f__x000f_&quot;_x0007__x0001__x0001_ 22 2 2" xfId="50097"/>
    <cellStyle name="þ_x001d_ð‡_x000c_éþ÷_x000c_âþU_x0001__x001f__x000f_&quot;_x000f__x0001__x0001_ 22 2 2" xfId="50098"/>
    <cellStyle name="þ_x001d_ð‡_x000c_éþ÷_x000c_âþU_x0001__x001f__x000f_&quot;_x0007__x0001__x0001_ 22 2 3" xfId="50099"/>
    <cellStyle name="þ_x001d_ð‡_x000c_éþ÷_x000c_âþU_x0001__x001f__x000f_&quot;_x000f__x0001__x0001_ 22 2 3" xfId="50100"/>
    <cellStyle name="þ_x001d_ð‡_x000c_éþ÷_x000c_âþU_x0001__x001f__x000f_&quot;_x0007__x0001__x0001_ 22 2 4" xfId="50101"/>
    <cellStyle name="þ_x001d_ð‡_x000c_éþ÷_x000c_âþU_x0001__x001f__x000f_&quot;_x000f__x0001__x0001_ 22 2 4" xfId="50102"/>
    <cellStyle name="þ_x001d_ð‡_x000c_éþ÷_x000c_âþU_x0001__x001f__x000f_&quot;_x0007__x0001__x0001_ 22 2 5" xfId="50103"/>
    <cellStyle name="þ_x001d_ð‡_x000c_éþ÷_x000c_âþU_x0001__x001f__x000f_&quot;_x000f__x0001__x0001_ 22 2 5" xfId="50104"/>
    <cellStyle name="þ_x001d_ð‡_x000c_éþ÷_x000c_âþU_x0001__x001f__x000f_&quot;_x0007__x0001__x0001_ 22 2 6" xfId="50105"/>
    <cellStyle name="þ_x001d_ð‡_x000c_éþ÷_x000c_âþU_x0001__x001f__x000f_&quot;_x000f__x0001__x0001_ 22 2 6" xfId="50106"/>
    <cellStyle name="þ_x001d_ð‡_x000c_éþ÷_x000c_âþU_x0001__x001f__x000f_&quot;_x0007__x0001__x0001_ 22 3" xfId="50107"/>
    <cellStyle name="þ_x001d_ð‡_x000c_éþ÷_x000c_âþU_x0001__x001f__x000f_&quot;_x000f__x0001__x0001_ 22 3" xfId="50108"/>
    <cellStyle name="þ_x001d_ð‡_x000c_éþ÷_x000c_âþU_x0001__x001f__x000f_&quot;_x0007__x0001__x0001_ 22 4" xfId="50109"/>
    <cellStyle name="þ_x001d_ð‡_x000c_éþ÷_x000c_âþU_x0001__x001f__x000f_&quot;_x000f__x0001__x0001_ 22 4" xfId="50110"/>
    <cellStyle name="þ_x001d_ð‡_x000c_éþ÷_x000c_âþU_x0001__x001f__x000f_&quot;_x0007__x0001__x0001_ 22 5" xfId="50111"/>
    <cellStyle name="þ_x001d_ð‡_x000c_éþ÷_x000c_âþU_x0001__x001f__x000f_&quot;_x000f__x0001__x0001_ 22 5" xfId="50112"/>
    <cellStyle name="þ_x001d_ð‡_x000c_éþ÷_x000c_âþU_x0001__x001f__x000f_&quot;_x0007__x0001__x0001_ 22 6" xfId="50113"/>
    <cellStyle name="þ_x001d_ð‡_x000c_éþ÷_x000c_âþU_x0001__x001f__x000f_&quot;_x000f__x0001__x0001_ 22 6" xfId="50114"/>
    <cellStyle name="þ_x001d_ð‡_x000c_éþ÷_x000c_âþU_x0001__x001f__x000f_&quot;_x0007__x0001__x0001_ 22 7" xfId="50115"/>
    <cellStyle name="þ_x001d_ð‡_x000c_éþ÷_x000c_âþU_x0001__x001f__x000f_&quot;_x000f__x0001__x0001_ 22 7" xfId="50116"/>
    <cellStyle name="þ_x001d_ð‡_x000c_éþ÷_x000c_âþU_x0001__x001f__x000f_&quot;_x0007__x0001__x0001_ 22 8" xfId="50117"/>
    <cellStyle name="þ_x001d_ð‡_x000c_éþ÷_x000c_âþU_x0001__x001f__x000f_&quot;_x000f__x0001__x0001_ 22 8" xfId="50118"/>
    <cellStyle name="þ_x001d_ð‡_x000c_éþ÷_x000c_âþU_x0001__x001f__x000f_&quot;_x0007__x0001__x0001_ 22 9" xfId="50119"/>
    <cellStyle name="þ_x001d_ð‡_x000c_éþ÷_x000c_âþU_x0001__x001f__x000f_&quot;_x000f__x0001__x0001_ 22 9" xfId="50120"/>
    <cellStyle name="þ_x001d_ð‡_x000c_éþ÷_x000c_âþU_x0001__x001f__x000f_&quot;_x0007__x0001__x0001_ 23" xfId="50121"/>
    <cellStyle name="þ_x001d_ð‡_x000c_éþ÷_x000c_âþU_x0001__x001f__x000f_&quot;_x000f__x0001__x0001_ 23" xfId="50122"/>
    <cellStyle name="þ_x001d_ð‡_x000c_éþ÷_x000c_âþU_x0001__x001f__x000f_&quot;_x0007__x0001__x0001_ 23 2" xfId="50123"/>
    <cellStyle name="þ_x001d_ð‡_x000c_éþ÷_x000c_âþU_x0001__x001f__x000f_&quot;_x000f__x0001__x0001_ 23 2" xfId="50124"/>
    <cellStyle name="þ_x001d_ð‡_x000c_éþ÷_x000c_âþU_x0001__x001f__x000f_&quot;_x0007__x0001__x0001_ 23 2 2" xfId="50125"/>
    <cellStyle name="þ_x001d_ð‡_x000c_éþ÷_x000c_âþU_x0001__x001f__x000f_&quot;_x000f__x0001__x0001_ 23 2 2" xfId="50126"/>
    <cellStyle name="þ_x001d_ð‡_x000c_éþ÷_x000c_âþU_x0001__x001f__x000f_&quot;_x0007__x0001__x0001_ 23 2 3" xfId="50127"/>
    <cellStyle name="þ_x001d_ð‡_x000c_éþ÷_x000c_âþU_x0001__x001f__x000f_&quot;_x000f__x0001__x0001_ 23 2 3" xfId="50128"/>
    <cellStyle name="þ_x001d_ð‡_x000c_éþ÷_x000c_âþU_x0001__x001f__x000f_&quot;_x0007__x0001__x0001_ 23 2 4" xfId="50129"/>
    <cellStyle name="þ_x001d_ð‡_x000c_éþ÷_x000c_âþU_x0001__x001f__x000f_&quot;_x000f__x0001__x0001_ 23 2 4" xfId="50130"/>
    <cellStyle name="þ_x001d_ð‡_x000c_éþ÷_x000c_âþU_x0001__x001f__x000f_&quot;_x0007__x0001__x0001_ 23 2 5" xfId="50131"/>
    <cellStyle name="þ_x001d_ð‡_x000c_éþ÷_x000c_âþU_x0001__x001f__x000f_&quot;_x000f__x0001__x0001_ 23 2 5" xfId="50132"/>
    <cellStyle name="þ_x001d_ð‡_x000c_éþ÷_x000c_âþU_x0001__x001f__x000f_&quot;_x0007__x0001__x0001_ 23 2 6" xfId="50133"/>
    <cellStyle name="þ_x001d_ð‡_x000c_éþ÷_x000c_âþU_x0001__x001f__x000f_&quot;_x000f__x0001__x0001_ 23 2 6" xfId="50134"/>
    <cellStyle name="þ_x001d_ð‡_x000c_éþ÷_x000c_âþU_x0001__x001f__x000f_&quot;_x0007__x0001__x0001_ 23 3" xfId="50135"/>
    <cellStyle name="þ_x001d_ð‡_x000c_éþ÷_x000c_âþU_x0001__x001f__x000f_&quot;_x000f__x0001__x0001_ 23 3" xfId="50136"/>
    <cellStyle name="þ_x001d_ð‡_x000c_éþ÷_x000c_âþU_x0001__x001f__x000f_&quot;_x0007__x0001__x0001_ 23 4" xfId="50137"/>
    <cellStyle name="þ_x001d_ð‡_x000c_éþ÷_x000c_âþU_x0001__x001f__x000f_&quot;_x000f__x0001__x0001_ 23 4" xfId="50138"/>
    <cellStyle name="þ_x001d_ð‡_x000c_éþ÷_x000c_âþU_x0001__x001f__x000f_&quot;_x0007__x0001__x0001_ 23 5" xfId="50139"/>
    <cellStyle name="þ_x001d_ð‡_x000c_éþ÷_x000c_âþU_x0001__x001f__x000f_&quot;_x000f__x0001__x0001_ 23 5" xfId="50140"/>
    <cellStyle name="þ_x001d_ð‡_x000c_éþ÷_x000c_âþU_x0001__x001f__x000f_&quot;_x0007__x0001__x0001_ 23 6" xfId="50141"/>
    <cellStyle name="þ_x001d_ð‡_x000c_éþ÷_x000c_âþU_x0001__x001f__x000f_&quot;_x000f__x0001__x0001_ 23 6" xfId="50142"/>
    <cellStyle name="þ_x001d_ð‡_x000c_éþ÷_x000c_âþU_x0001__x001f__x000f_&quot;_x0007__x0001__x0001_ 23 7" xfId="50143"/>
    <cellStyle name="þ_x001d_ð‡_x000c_éþ÷_x000c_âþU_x0001__x001f__x000f_&quot;_x000f__x0001__x0001_ 23 7" xfId="50144"/>
    <cellStyle name="þ_x001d_ð‡_x000c_éþ÷_x000c_âþU_x0001__x001f__x000f_&quot;_x0007__x0001__x0001_ 23 8" xfId="50145"/>
    <cellStyle name="þ_x001d_ð‡_x000c_éþ÷_x000c_âþU_x0001__x001f__x000f_&quot;_x000f__x0001__x0001_ 23 8" xfId="50146"/>
    <cellStyle name="þ_x001d_ð‡_x000c_éþ÷_x000c_âþU_x0001__x001f__x000f_&quot;_x0007__x0001__x0001_ 23 9" xfId="50147"/>
    <cellStyle name="þ_x001d_ð‡_x000c_éþ÷_x000c_âþU_x0001__x001f__x000f_&quot;_x000f__x0001__x0001_ 23 9" xfId="50148"/>
    <cellStyle name="þ_x001d_ð‡_x000c_éþ÷_x000c_âþU_x0001__x001f__x000f_&quot;_x0007__x0001__x0001_ 24" xfId="50149"/>
    <cellStyle name="þ_x001d_ð‡_x000c_éþ÷_x000c_âþU_x0001__x001f__x000f_&quot;_x000f__x0001__x0001_ 24" xfId="50150"/>
    <cellStyle name="þ_x001d_ð‡_x000c_éþ÷_x000c_âþU_x0001__x001f__x000f_&quot;_x0007__x0001__x0001_ 24 2" xfId="50151"/>
    <cellStyle name="þ_x001d_ð‡_x000c_éþ÷_x000c_âþU_x0001__x001f__x000f_&quot;_x000f__x0001__x0001_ 24 2" xfId="50152"/>
    <cellStyle name="þ_x001d_ð‡_x000c_éþ÷_x000c_âþU_x0001__x001f__x000f_&quot;_x0007__x0001__x0001_ 24 2 2" xfId="50153"/>
    <cellStyle name="þ_x001d_ð‡_x000c_éþ÷_x000c_âþU_x0001__x001f__x000f_&quot;_x000f__x0001__x0001_ 24 2 2" xfId="50154"/>
    <cellStyle name="þ_x001d_ð‡_x000c_éþ÷_x000c_âþU_x0001__x001f__x000f_&quot;_x0007__x0001__x0001_ 24 2 3" xfId="50155"/>
    <cellStyle name="þ_x001d_ð‡_x000c_éþ÷_x000c_âþU_x0001__x001f__x000f_&quot;_x000f__x0001__x0001_ 24 2 3" xfId="50156"/>
    <cellStyle name="þ_x001d_ð‡_x000c_éþ÷_x000c_âþU_x0001__x001f__x000f_&quot;_x0007__x0001__x0001_ 24 2 4" xfId="50157"/>
    <cellStyle name="þ_x001d_ð‡_x000c_éþ÷_x000c_âþU_x0001__x001f__x000f_&quot;_x000f__x0001__x0001_ 24 2 4" xfId="50158"/>
    <cellStyle name="þ_x001d_ð‡_x000c_éþ÷_x000c_âþU_x0001__x001f__x000f_&quot;_x0007__x0001__x0001_ 24 2 5" xfId="50159"/>
    <cellStyle name="þ_x001d_ð‡_x000c_éþ÷_x000c_âþU_x0001__x001f__x000f_&quot;_x000f__x0001__x0001_ 24 2 5" xfId="50160"/>
    <cellStyle name="þ_x001d_ð‡_x000c_éþ÷_x000c_âþU_x0001__x001f__x000f_&quot;_x0007__x0001__x0001_ 24 2 6" xfId="50161"/>
    <cellStyle name="þ_x001d_ð‡_x000c_éþ÷_x000c_âþU_x0001__x001f__x000f_&quot;_x000f__x0001__x0001_ 24 2 6" xfId="50162"/>
    <cellStyle name="þ_x001d_ð‡_x000c_éþ÷_x000c_âþU_x0001__x001f__x000f_&quot;_x0007__x0001__x0001_ 24 3" xfId="50163"/>
    <cellStyle name="þ_x001d_ð‡_x000c_éþ÷_x000c_âþU_x0001__x001f__x000f_&quot;_x000f__x0001__x0001_ 24 3" xfId="50164"/>
    <cellStyle name="þ_x001d_ð‡_x000c_éþ÷_x000c_âþU_x0001__x001f__x000f_&quot;_x0007__x0001__x0001_ 24 4" xfId="50165"/>
    <cellStyle name="þ_x001d_ð‡_x000c_éþ÷_x000c_âþU_x0001__x001f__x000f_&quot;_x000f__x0001__x0001_ 24 4" xfId="50166"/>
    <cellStyle name="þ_x001d_ð‡_x000c_éþ÷_x000c_âþU_x0001__x001f__x000f_&quot;_x0007__x0001__x0001_ 24 5" xfId="50167"/>
    <cellStyle name="þ_x001d_ð‡_x000c_éþ÷_x000c_âþU_x0001__x001f__x000f_&quot;_x000f__x0001__x0001_ 24 5" xfId="50168"/>
    <cellStyle name="þ_x001d_ð‡_x000c_éþ÷_x000c_âþU_x0001__x001f__x000f_&quot;_x0007__x0001__x0001_ 24 6" xfId="50169"/>
    <cellStyle name="þ_x001d_ð‡_x000c_éþ÷_x000c_âþU_x0001__x001f__x000f_&quot;_x000f__x0001__x0001_ 24 6" xfId="50170"/>
    <cellStyle name="þ_x001d_ð‡_x000c_éþ÷_x000c_âþU_x0001__x001f__x000f_&quot;_x0007__x0001__x0001_ 24 7" xfId="50171"/>
    <cellStyle name="þ_x001d_ð‡_x000c_éþ÷_x000c_âþU_x0001__x001f__x000f_&quot;_x000f__x0001__x0001_ 24 7" xfId="50172"/>
    <cellStyle name="þ_x001d_ð‡_x000c_éþ÷_x000c_âþU_x0001__x001f__x000f_&quot;_x0007__x0001__x0001_ 24 8" xfId="50173"/>
    <cellStyle name="þ_x001d_ð‡_x000c_éþ÷_x000c_âþU_x0001__x001f__x000f_&quot;_x000f__x0001__x0001_ 24 8" xfId="50174"/>
    <cellStyle name="þ_x001d_ð‡_x000c_éþ÷_x000c_âþU_x0001__x001f__x000f_&quot;_x0007__x0001__x0001_ 24 9" xfId="50175"/>
    <cellStyle name="þ_x001d_ð‡_x000c_éþ÷_x000c_âþU_x0001__x001f__x000f_&quot;_x000f__x0001__x0001_ 24 9" xfId="50176"/>
    <cellStyle name="þ_x001d_ð‡_x000c_éþ÷_x000c_âþU_x0001__x001f__x000f_&quot;_x0007__x0001__x0001_ 25" xfId="50177"/>
    <cellStyle name="þ_x001d_ð‡_x000c_éþ÷_x000c_âþU_x0001__x001f__x000f_&quot;_x000f__x0001__x0001_ 25" xfId="50178"/>
    <cellStyle name="þ_x001d_ð‡_x000c_éþ÷_x000c_âþU_x0001__x001f__x000f_&quot;_x0007__x0001__x0001_ 25 2" xfId="50179"/>
    <cellStyle name="þ_x001d_ð‡_x000c_éþ÷_x000c_âþU_x0001__x001f__x000f_&quot;_x000f__x0001__x0001_ 25 2" xfId="50180"/>
    <cellStyle name="þ_x001d_ð‡_x000c_éþ÷_x000c_âþU_x0001__x001f__x000f_&quot;_x0007__x0001__x0001_ 25 2 2" xfId="50181"/>
    <cellStyle name="þ_x001d_ð‡_x000c_éþ÷_x000c_âþU_x0001__x001f__x000f_&quot;_x000f__x0001__x0001_ 25 2 2" xfId="50182"/>
    <cellStyle name="þ_x001d_ð‡_x000c_éþ÷_x000c_âþU_x0001__x001f__x000f_&quot;_x0007__x0001__x0001_ 25 2 3" xfId="50183"/>
    <cellStyle name="þ_x001d_ð‡_x000c_éþ÷_x000c_âþU_x0001__x001f__x000f_&quot;_x000f__x0001__x0001_ 25 2 3" xfId="50184"/>
    <cellStyle name="þ_x001d_ð‡_x000c_éþ÷_x000c_âþU_x0001__x001f__x000f_&quot;_x0007__x0001__x0001_ 25 2 4" xfId="50185"/>
    <cellStyle name="þ_x001d_ð‡_x000c_éþ÷_x000c_âþU_x0001__x001f__x000f_&quot;_x000f__x0001__x0001_ 25 2 4" xfId="50186"/>
    <cellStyle name="þ_x001d_ð‡_x000c_éþ÷_x000c_âþU_x0001__x001f__x000f_&quot;_x0007__x0001__x0001_ 25 2 5" xfId="50187"/>
    <cellStyle name="þ_x001d_ð‡_x000c_éþ÷_x000c_âþU_x0001__x001f__x000f_&quot;_x000f__x0001__x0001_ 25 2 5" xfId="50188"/>
    <cellStyle name="þ_x001d_ð‡_x000c_éþ÷_x000c_âþU_x0001__x001f__x000f_&quot;_x0007__x0001__x0001_ 25 2 6" xfId="50189"/>
    <cellStyle name="þ_x001d_ð‡_x000c_éþ÷_x000c_âþU_x0001__x001f__x000f_&quot;_x000f__x0001__x0001_ 25 2 6" xfId="50190"/>
    <cellStyle name="þ_x001d_ð‡_x000c_éþ÷_x000c_âþU_x0001__x001f__x000f_&quot;_x0007__x0001__x0001_ 25 3" xfId="50191"/>
    <cellStyle name="þ_x001d_ð‡_x000c_éþ÷_x000c_âþU_x0001__x001f__x000f_&quot;_x000f__x0001__x0001_ 25 3" xfId="50192"/>
    <cellStyle name="þ_x001d_ð‡_x000c_éþ÷_x000c_âþU_x0001__x001f__x000f_&quot;_x0007__x0001__x0001_ 25 4" xfId="50193"/>
    <cellStyle name="þ_x001d_ð‡_x000c_éþ÷_x000c_âþU_x0001__x001f__x000f_&quot;_x000f__x0001__x0001_ 25 4" xfId="50194"/>
    <cellStyle name="þ_x001d_ð‡_x000c_éþ÷_x000c_âþU_x0001__x001f__x000f_&quot;_x0007__x0001__x0001_ 25 5" xfId="50195"/>
    <cellStyle name="þ_x001d_ð‡_x000c_éþ÷_x000c_âþU_x0001__x001f__x000f_&quot;_x000f__x0001__x0001_ 25 5" xfId="50196"/>
    <cellStyle name="þ_x001d_ð‡_x000c_éþ÷_x000c_âþU_x0001__x001f__x000f_&quot;_x0007__x0001__x0001_ 25 6" xfId="50197"/>
    <cellStyle name="þ_x001d_ð‡_x000c_éþ÷_x000c_âþU_x0001__x001f__x000f_&quot;_x000f__x0001__x0001_ 25 6" xfId="50198"/>
    <cellStyle name="þ_x001d_ð‡_x000c_éþ÷_x000c_âþU_x0001__x001f__x000f_&quot;_x0007__x0001__x0001_ 25 7" xfId="50199"/>
    <cellStyle name="þ_x001d_ð‡_x000c_éþ÷_x000c_âþU_x0001__x001f__x000f_&quot;_x000f__x0001__x0001_ 25 7" xfId="50200"/>
    <cellStyle name="þ_x001d_ð‡_x000c_éþ÷_x000c_âþU_x0001__x001f__x000f_&quot;_x0007__x0001__x0001_ 25 8" xfId="50201"/>
    <cellStyle name="þ_x001d_ð‡_x000c_éþ÷_x000c_âþU_x0001__x001f__x000f_&quot;_x000f__x0001__x0001_ 25 8" xfId="50202"/>
    <cellStyle name="þ_x001d_ð‡_x000c_éþ÷_x000c_âþU_x0001__x001f__x000f_&quot;_x0007__x0001__x0001_ 25 9" xfId="50203"/>
    <cellStyle name="þ_x001d_ð‡_x000c_éþ÷_x000c_âþU_x0001__x001f__x000f_&quot;_x000f__x0001__x0001_ 25 9" xfId="50204"/>
    <cellStyle name="þ_x001d_ð‡_x000c_éþ÷_x000c_âþU_x0001__x001f__x000f_&quot;_x0007__x0001__x0001_ 26" xfId="50205"/>
    <cellStyle name="þ_x001d_ð‡_x000c_éþ÷_x000c_âþU_x0001__x001f__x000f_&quot;_x000f__x0001__x0001_ 26" xfId="50206"/>
    <cellStyle name="þ_x001d_ð‡_x000c_éþ÷_x000c_âþU_x0001__x001f__x000f_&quot;_x0007__x0001__x0001_ 26 2" xfId="50207"/>
    <cellStyle name="þ_x001d_ð‡_x000c_éþ÷_x000c_âþU_x0001__x001f__x000f_&quot;_x000f__x0001__x0001_ 26 2" xfId="50208"/>
    <cellStyle name="þ_x001d_ð‡_x000c_éþ÷_x000c_âþU_x0001__x001f__x000f_&quot;_x0007__x0001__x0001_ 26 2 2" xfId="50209"/>
    <cellStyle name="þ_x001d_ð‡_x000c_éþ÷_x000c_âþU_x0001__x001f__x000f_&quot;_x000f__x0001__x0001_ 26 2 2" xfId="50210"/>
    <cellStyle name="þ_x001d_ð‡_x000c_éþ÷_x000c_âþU_x0001__x001f__x000f_&quot;_x0007__x0001__x0001_ 26 2 3" xfId="50211"/>
    <cellStyle name="þ_x001d_ð‡_x000c_éþ÷_x000c_âþU_x0001__x001f__x000f_&quot;_x000f__x0001__x0001_ 26 2 3" xfId="50212"/>
    <cellStyle name="þ_x001d_ð‡_x000c_éþ÷_x000c_âþU_x0001__x001f__x000f_&quot;_x0007__x0001__x0001_ 26 2 4" xfId="50213"/>
    <cellStyle name="þ_x001d_ð‡_x000c_éþ÷_x000c_âþU_x0001__x001f__x000f_&quot;_x000f__x0001__x0001_ 26 2 4" xfId="50214"/>
    <cellStyle name="þ_x001d_ð‡_x000c_éþ÷_x000c_âþU_x0001__x001f__x000f_&quot;_x0007__x0001__x0001_ 26 2 5" xfId="50215"/>
    <cellStyle name="þ_x001d_ð‡_x000c_éþ÷_x000c_âþU_x0001__x001f__x000f_&quot;_x000f__x0001__x0001_ 26 2 5" xfId="50216"/>
    <cellStyle name="þ_x001d_ð‡_x000c_éþ÷_x000c_âþU_x0001__x001f__x000f_&quot;_x0007__x0001__x0001_ 26 2 6" xfId="50217"/>
    <cellStyle name="þ_x001d_ð‡_x000c_éþ÷_x000c_âþU_x0001__x001f__x000f_&quot;_x000f__x0001__x0001_ 26 2 6" xfId="50218"/>
    <cellStyle name="þ_x001d_ð‡_x000c_éþ÷_x000c_âþU_x0001__x001f__x000f_&quot;_x0007__x0001__x0001_ 26 3" xfId="50219"/>
    <cellStyle name="þ_x001d_ð‡_x000c_éþ÷_x000c_âþU_x0001__x001f__x000f_&quot;_x000f__x0001__x0001_ 26 3" xfId="50220"/>
    <cellStyle name="þ_x001d_ð‡_x000c_éþ÷_x000c_âþU_x0001__x001f__x000f_&quot;_x0007__x0001__x0001_ 26 4" xfId="50221"/>
    <cellStyle name="þ_x001d_ð‡_x000c_éþ÷_x000c_âþU_x0001__x001f__x000f_&quot;_x000f__x0001__x0001_ 26 4" xfId="50222"/>
    <cellStyle name="þ_x001d_ð‡_x000c_éþ÷_x000c_âþU_x0001__x001f__x000f_&quot;_x0007__x0001__x0001_ 26 5" xfId="50223"/>
    <cellStyle name="þ_x001d_ð‡_x000c_éþ÷_x000c_âþU_x0001__x001f__x000f_&quot;_x000f__x0001__x0001_ 26 5" xfId="50224"/>
    <cellStyle name="þ_x001d_ð‡_x000c_éþ÷_x000c_âþU_x0001__x001f__x000f_&quot;_x0007__x0001__x0001_ 26 6" xfId="50225"/>
    <cellStyle name="þ_x001d_ð‡_x000c_éþ÷_x000c_âþU_x0001__x001f__x000f_&quot;_x000f__x0001__x0001_ 26 6" xfId="50226"/>
    <cellStyle name="þ_x001d_ð‡_x000c_éþ÷_x000c_âþU_x0001__x001f__x000f_&quot;_x0007__x0001__x0001_ 26 7" xfId="50227"/>
    <cellStyle name="þ_x001d_ð‡_x000c_éþ÷_x000c_âþU_x0001__x001f__x000f_&quot;_x000f__x0001__x0001_ 26 7" xfId="50228"/>
    <cellStyle name="þ_x001d_ð‡_x000c_éþ÷_x000c_âþU_x0001__x001f__x000f_&quot;_x0007__x0001__x0001_ 26 8" xfId="50229"/>
    <cellStyle name="þ_x001d_ð‡_x000c_éþ÷_x000c_âþU_x0001__x001f__x000f_&quot;_x000f__x0001__x0001_ 26 8" xfId="50230"/>
    <cellStyle name="þ_x001d_ð‡_x000c_éþ÷_x000c_âþU_x0001__x001f__x000f_&quot;_x0007__x0001__x0001_ 26 9" xfId="50231"/>
    <cellStyle name="þ_x001d_ð‡_x000c_éþ÷_x000c_âþU_x0001__x001f__x000f_&quot;_x000f__x0001__x0001_ 26 9" xfId="50232"/>
    <cellStyle name="þ_x001d_ð‡_x000c_éþ÷_x000c_âþU_x0001__x001f__x000f_&quot;_x0007__x0001__x0001_ 27" xfId="50233"/>
    <cellStyle name="þ_x001d_ð‡_x000c_éþ÷_x000c_âþU_x0001__x001f__x000f_&quot;_x000f__x0001__x0001_ 27" xfId="50234"/>
    <cellStyle name="þ_x001d_ð‡_x000c_éþ÷_x000c_âþU_x0001__x001f__x000f_&quot;_x0007__x0001__x0001_ 27 2" xfId="50235"/>
    <cellStyle name="þ_x001d_ð‡_x000c_éþ÷_x000c_âþU_x0001__x001f__x000f_&quot;_x000f__x0001__x0001_ 27 2" xfId="50236"/>
    <cellStyle name="þ_x001d_ð‡_x000c_éþ÷_x000c_âþU_x0001__x001f__x000f_&quot;_x0007__x0001__x0001_ 27 2 2" xfId="50237"/>
    <cellStyle name="þ_x001d_ð‡_x000c_éþ÷_x000c_âþU_x0001__x001f__x000f_&quot;_x000f__x0001__x0001_ 27 2 2" xfId="50238"/>
    <cellStyle name="þ_x001d_ð‡_x000c_éþ÷_x000c_âþU_x0001__x001f__x000f_&quot;_x0007__x0001__x0001_ 27 2 3" xfId="50239"/>
    <cellStyle name="þ_x001d_ð‡_x000c_éþ÷_x000c_âþU_x0001__x001f__x000f_&quot;_x000f__x0001__x0001_ 27 2 3" xfId="50240"/>
    <cellStyle name="þ_x001d_ð‡_x000c_éþ÷_x000c_âþU_x0001__x001f__x000f_&quot;_x0007__x0001__x0001_ 27 2 4" xfId="50241"/>
    <cellStyle name="þ_x001d_ð‡_x000c_éþ÷_x000c_âþU_x0001__x001f__x000f_&quot;_x000f__x0001__x0001_ 27 2 4" xfId="50242"/>
    <cellStyle name="þ_x001d_ð‡_x000c_éþ÷_x000c_âþU_x0001__x001f__x000f_&quot;_x0007__x0001__x0001_ 27 2 5" xfId="50243"/>
    <cellStyle name="þ_x001d_ð‡_x000c_éþ÷_x000c_âþU_x0001__x001f__x000f_&quot;_x000f__x0001__x0001_ 27 2 5" xfId="50244"/>
    <cellStyle name="þ_x001d_ð‡_x000c_éþ÷_x000c_âþU_x0001__x001f__x000f_&quot;_x0007__x0001__x0001_ 27 2 6" xfId="50245"/>
    <cellStyle name="þ_x001d_ð‡_x000c_éþ÷_x000c_âþU_x0001__x001f__x000f_&quot;_x000f__x0001__x0001_ 27 2 6" xfId="50246"/>
    <cellStyle name="þ_x001d_ð‡_x000c_éþ÷_x000c_âþU_x0001__x001f__x000f_&quot;_x0007__x0001__x0001_ 27 3" xfId="50247"/>
    <cellStyle name="þ_x001d_ð‡_x000c_éþ÷_x000c_âþU_x0001__x001f__x000f_&quot;_x000f__x0001__x0001_ 27 3" xfId="50248"/>
    <cellStyle name="þ_x001d_ð‡_x000c_éþ÷_x000c_âþU_x0001__x001f__x000f_&quot;_x0007__x0001__x0001_ 27 4" xfId="50249"/>
    <cellStyle name="þ_x001d_ð‡_x000c_éþ÷_x000c_âþU_x0001__x001f__x000f_&quot;_x000f__x0001__x0001_ 27 4" xfId="50250"/>
    <cellStyle name="þ_x001d_ð‡_x000c_éþ÷_x000c_âþU_x0001__x001f__x000f_&quot;_x0007__x0001__x0001_ 27 5" xfId="50251"/>
    <cellStyle name="þ_x001d_ð‡_x000c_éþ÷_x000c_âþU_x0001__x001f__x000f_&quot;_x000f__x0001__x0001_ 27 5" xfId="50252"/>
    <cellStyle name="þ_x001d_ð‡_x000c_éþ÷_x000c_âþU_x0001__x001f__x000f_&quot;_x0007__x0001__x0001_ 27 6" xfId="50253"/>
    <cellStyle name="þ_x001d_ð‡_x000c_éþ÷_x000c_âþU_x0001__x001f__x000f_&quot;_x000f__x0001__x0001_ 27 6" xfId="50254"/>
    <cellStyle name="þ_x001d_ð‡_x000c_éþ÷_x000c_âþU_x0001__x001f__x000f_&quot;_x0007__x0001__x0001_ 27 7" xfId="50255"/>
    <cellStyle name="þ_x001d_ð‡_x000c_éþ÷_x000c_âþU_x0001__x001f__x000f_&quot;_x000f__x0001__x0001_ 27 7" xfId="50256"/>
    <cellStyle name="þ_x001d_ð‡_x000c_éþ÷_x000c_âþU_x0001__x001f__x000f_&quot;_x0007__x0001__x0001_ 27 8" xfId="50257"/>
    <cellStyle name="þ_x001d_ð‡_x000c_éþ÷_x000c_âþU_x0001__x001f__x000f_&quot;_x000f__x0001__x0001_ 27 8" xfId="50258"/>
    <cellStyle name="þ_x001d_ð‡_x000c_éþ÷_x000c_âþU_x0001__x001f__x000f_&quot;_x0007__x0001__x0001_ 27 9" xfId="50259"/>
    <cellStyle name="þ_x001d_ð‡_x000c_éþ÷_x000c_âþU_x0001__x001f__x000f_&quot;_x000f__x0001__x0001_ 27 9" xfId="50260"/>
    <cellStyle name="þ_x001d_ð‡_x000c_éþ÷_x000c_âþU_x0001__x001f__x000f_&quot;_x0007__x0001__x0001_ 28" xfId="50261"/>
    <cellStyle name="þ_x001d_ð‡_x000c_éþ÷_x000c_âþU_x0001__x001f__x000f_&quot;_x000f__x0001__x0001_ 28" xfId="50262"/>
    <cellStyle name="þ_x001d_ð‡_x000c_éþ÷_x000c_âþU_x0001__x001f__x000f_&quot;_x0007__x0001__x0001_ 28 2" xfId="50263"/>
    <cellStyle name="þ_x001d_ð‡_x000c_éþ÷_x000c_âþU_x0001__x001f__x000f_&quot;_x000f__x0001__x0001_ 28 2" xfId="50264"/>
    <cellStyle name="þ_x001d_ð‡_x000c_éþ÷_x000c_âþU_x0001__x001f__x000f_&quot;_x0007__x0001__x0001_ 28 2 2" xfId="50265"/>
    <cellStyle name="þ_x001d_ð‡_x000c_éþ÷_x000c_âþU_x0001__x001f__x000f_&quot;_x000f__x0001__x0001_ 28 2 2" xfId="50266"/>
    <cellStyle name="þ_x001d_ð‡_x000c_éþ÷_x000c_âþU_x0001__x001f__x000f_&quot;_x0007__x0001__x0001_ 28 2 3" xfId="50267"/>
    <cellStyle name="þ_x001d_ð‡_x000c_éþ÷_x000c_âþU_x0001__x001f__x000f_&quot;_x000f__x0001__x0001_ 28 2 3" xfId="50268"/>
    <cellStyle name="þ_x001d_ð‡_x000c_éþ÷_x000c_âþU_x0001__x001f__x000f_&quot;_x0007__x0001__x0001_ 28 2 4" xfId="50269"/>
    <cellStyle name="þ_x001d_ð‡_x000c_éþ÷_x000c_âþU_x0001__x001f__x000f_&quot;_x000f__x0001__x0001_ 28 2 4" xfId="50270"/>
    <cellStyle name="þ_x001d_ð‡_x000c_éþ÷_x000c_âþU_x0001__x001f__x000f_&quot;_x0007__x0001__x0001_ 28 2 5" xfId="50271"/>
    <cellStyle name="þ_x001d_ð‡_x000c_éþ÷_x000c_âþU_x0001__x001f__x000f_&quot;_x000f__x0001__x0001_ 28 2 5" xfId="50272"/>
    <cellStyle name="þ_x001d_ð‡_x000c_éþ÷_x000c_âþU_x0001__x001f__x000f_&quot;_x0007__x0001__x0001_ 28 2 6" xfId="50273"/>
    <cellStyle name="þ_x001d_ð‡_x000c_éþ÷_x000c_âþU_x0001__x001f__x000f_&quot;_x000f__x0001__x0001_ 28 2 6" xfId="50274"/>
    <cellStyle name="þ_x001d_ð‡_x000c_éþ÷_x000c_âþU_x0001__x001f__x000f_&quot;_x0007__x0001__x0001_ 28 3" xfId="50275"/>
    <cellStyle name="þ_x001d_ð‡_x000c_éþ÷_x000c_âþU_x0001__x001f__x000f_&quot;_x000f__x0001__x0001_ 28 3" xfId="50276"/>
    <cellStyle name="þ_x001d_ð‡_x000c_éþ÷_x000c_âþU_x0001__x001f__x000f_&quot;_x0007__x0001__x0001_ 28 4" xfId="50277"/>
    <cellStyle name="þ_x001d_ð‡_x000c_éþ÷_x000c_âþU_x0001__x001f__x000f_&quot;_x000f__x0001__x0001_ 28 4" xfId="50278"/>
    <cellStyle name="þ_x001d_ð‡_x000c_éþ÷_x000c_âþU_x0001__x001f__x000f_&quot;_x0007__x0001__x0001_ 28 5" xfId="50279"/>
    <cellStyle name="þ_x001d_ð‡_x000c_éþ÷_x000c_âþU_x0001__x001f__x000f_&quot;_x000f__x0001__x0001_ 28 5" xfId="50280"/>
    <cellStyle name="þ_x001d_ð‡_x000c_éþ÷_x000c_âþU_x0001__x001f__x000f_&quot;_x0007__x0001__x0001_ 28 6" xfId="50281"/>
    <cellStyle name="þ_x001d_ð‡_x000c_éþ÷_x000c_âþU_x0001__x001f__x000f_&quot;_x000f__x0001__x0001_ 28 6" xfId="50282"/>
    <cellStyle name="þ_x001d_ð‡_x000c_éþ÷_x000c_âþU_x0001__x001f__x000f_&quot;_x0007__x0001__x0001_ 28 7" xfId="50283"/>
    <cellStyle name="þ_x001d_ð‡_x000c_éþ÷_x000c_âþU_x0001__x001f__x000f_&quot;_x000f__x0001__x0001_ 28 7" xfId="50284"/>
    <cellStyle name="þ_x001d_ð‡_x000c_éþ÷_x000c_âþU_x0001__x001f__x000f_&quot;_x0007__x0001__x0001_ 28 8" xfId="50285"/>
    <cellStyle name="þ_x001d_ð‡_x000c_éþ÷_x000c_âþU_x0001__x001f__x000f_&quot;_x000f__x0001__x0001_ 28 8" xfId="50286"/>
    <cellStyle name="þ_x001d_ð‡_x000c_éþ÷_x000c_âþU_x0001__x001f__x000f_&quot;_x0007__x0001__x0001_ 28 9" xfId="50287"/>
    <cellStyle name="þ_x001d_ð‡_x000c_éþ÷_x000c_âþU_x0001__x001f__x000f_&quot;_x000f__x0001__x0001_ 28 9" xfId="50288"/>
    <cellStyle name="þ_x001d_ð‡_x000c_éþ÷_x000c_âþU_x0001__x001f__x000f_&quot;_x0007__x0001__x0001_ 29" xfId="50289"/>
    <cellStyle name="þ_x001d_ð‡_x000c_éþ÷_x000c_âþU_x0001__x001f__x000f_&quot;_x000f__x0001__x0001_ 29" xfId="50290"/>
    <cellStyle name="þ_x001d_ð‡_x000c_éþ÷_x000c_âþU_x0001__x001f__x000f_&quot;_x0007__x0001__x0001_ 29 2" xfId="50291"/>
    <cellStyle name="þ_x001d_ð‡_x000c_éþ÷_x000c_âþU_x0001__x001f__x000f_&quot;_x000f__x0001__x0001_ 29 2" xfId="50292"/>
    <cellStyle name="þ_x001d_ð‡_x000c_éþ÷_x000c_âþU_x0001__x001f__x000f_&quot;_x0007__x0001__x0001_ 29 2 2" xfId="50293"/>
    <cellStyle name="þ_x001d_ð‡_x000c_éþ÷_x000c_âþU_x0001__x001f__x000f_&quot;_x000f__x0001__x0001_ 29 2 2" xfId="50294"/>
    <cellStyle name="þ_x001d_ð‡_x000c_éþ÷_x000c_âþU_x0001__x001f__x000f_&quot;_x0007__x0001__x0001_ 29 2 3" xfId="50295"/>
    <cellStyle name="þ_x001d_ð‡_x000c_éþ÷_x000c_âþU_x0001__x001f__x000f_&quot;_x000f__x0001__x0001_ 29 2 3" xfId="50296"/>
    <cellStyle name="þ_x001d_ð‡_x000c_éþ÷_x000c_âþU_x0001__x001f__x000f_&quot;_x0007__x0001__x0001_ 29 2 4" xfId="50297"/>
    <cellStyle name="þ_x001d_ð‡_x000c_éþ÷_x000c_âþU_x0001__x001f__x000f_&quot;_x000f__x0001__x0001_ 29 2 4" xfId="50298"/>
    <cellStyle name="þ_x001d_ð‡_x000c_éþ÷_x000c_âþU_x0001__x001f__x000f_&quot;_x0007__x0001__x0001_ 29 2 5" xfId="50299"/>
    <cellStyle name="þ_x001d_ð‡_x000c_éþ÷_x000c_âþU_x0001__x001f__x000f_&quot;_x000f__x0001__x0001_ 29 2 5" xfId="50300"/>
    <cellStyle name="þ_x001d_ð‡_x000c_éþ÷_x000c_âþU_x0001__x001f__x000f_&quot;_x0007__x0001__x0001_ 29 2 6" xfId="50301"/>
    <cellStyle name="þ_x001d_ð‡_x000c_éþ÷_x000c_âþU_x0001__x001f__x000f_&quot;_x000f__x0001__x0001_ 29 2 6" xfId="50302"/>
    <cellStyle name="þ_x001d_ð‡_x000c_éþ÷_x000c_âþU_x0001__x001f__x000f_&quot;_x0007__x0001__x0001_ 29 3" xfId="50303"/>
    <cellStyle name="þ_x001d_ð‡_x000c_éþ÷_x000c_âþU_x0001__x001f__x000f_&quot;_x000f__x0001__x0001_ 29 3" xfId="50304"/>
    <cellStyle name="þ_x001d_ð‡_x000c_éþ÷_x000c_âþU_x0001__x001f__x000f_&quot;_x0007__x0001__x0001_ 29 4" xfId="50305"/>
    <cellStyle name="þ_x001d_ð‡_x000c_éþ÷_x000c_âþU_x0001__x001f__x000f_&quot;_x000f__x0001__x0001_ 29 4" xfId="50306"/>
    <cellStyle name="þ_x001d_ð‡_x000c_éþ÷_x000c_âþU_x0001__x001f__x000f_&quot;_x0007__x0001__x0001_ 29 5" xfId="50307"/>
    <cellStyle name="þ_x001d_ð‡_x000c_éþ÷_x000c_âþU_x0001__x001f__x000f_&quot;_x000f__x0001__x0001_ 29 5" xfId="50308"/>
    <cellStyle name="þ_x001d_ð‡_x000c_éþ÷_x000c_âþU_x0001__x001f__x000f_&quot;_x0007__x0001__x0001_ 29 6" xfId="50309"/>
    <cellStyle name="þ_x001d_ð‡_x000c_éþ÷_x000c_âþU_x0001__x001f__x000f_&quot;_x000f__x0001__x0001_ 29 6" xfId="50310"/>
    <cellStyle name="þ_x001d_ð‡_x000c_éþ÷_x000c_âþU_x0001__x001f__x000f_&quot;_x0007__x0001__x0001_ 29 7" xfId="50311"/>
    <cellStyle name="þ_x001d_ð‡_x000c_éþ÷_x000c_âþU_x0001__x001f__x000f_&quot;_x000f__x0001__x0001_ 29 7" xfId="50312"/>
    <cellStyle name="þ_x001d_ð‡_x000c_éþ÷_x000c_âþU_x0001__x001f__x000f_&quot;_x0007__x0001__x0001_ 29 8" xfId="50313"/>
    <cellStyle name="þ_x001d_ð‡_x000c_éþ÷_x000c_âþU_x0001__x001f__x000f_&quot;_x000f__x0001__x0001_ 29 8" xfId="50314"/>
    <cellStyle name="þ_x001d_ð‡_x000c_éþ÷_x000c_âþU_x0001__x001f__x000f_&quot;_x0007__x0001__x0001_ 29 9" xfId="50315"/>
    <cellStyle name="þ_x001d_ð‡_x000c_éþ÷_x000c_âþU_x0001__x001f__x000f_&quot;_x000f__x0001__x0001_ 29 9" xfId="50316"/>
    <cellStyle name="þ_x001d_ð‡_x000c_éþ÷_x000c_âþU_x0001__x001f__x000f_&quot;_x0007__x0001__x0001_ 3" xfId="50317"/>
    <cellStyle name="þ_x001d_ð‡_x000c_éþ÷_x000c_âþU_x0001__x001f__x000f_&quot;_x000f__x0001__x0001_ 3" xfId="50318"/>
    <cellStyle name="þ_x001d_ð‡_x000c_éþ÷_x000c_âþU_x0001__x001f__x000f_&quot;_x0007__x0001__x0001_ 3 10" xfId="50319"/>
    <cellStyle name="þ_x001d_ð‡_x000c_éþ÷_x000c_âþU_x0001__x001f__x000f_&quot;_x000f__x0001__x0001_ 3 10" xfId="50320"/>
    <cellStyle name="þ_x001d_ð‡_x000c_éþ÷_x000c_âþU_x0001__x001f__x000f_&quot;_x0007__x0001__x0001_ 3 11" xfId="50321"/>
    <cellStyle name="þ_x001d_ð‡_x000c_éþ÷_x000c_âþU_x0001__x001f__x000f_&quot;_x000f__x0001__x0001_ 3 11" xfId="50322"/>
    <cellStyle name="þ_x001d_ð‡_x000c_éþ÷_x000c_âþU_x0001__x001f__x000f_&quot;_x0007__x0001__x0001_ 3 12" xfId="50323"/>
    <cellStyle name="þ_x001d_ð‡_x000c_éþ÷_x000c_âþU_x0001__x001f__x000f_&quot;_x000f__x0001__x0001_ 3 12" xfId="50324"/>
    <cellStyle name="þ_x001d_ð‡_x000c_éþ÷_x000c_âþU_x0001__x001f__x000f_&quot;_x0007__x0001__x0001_ 3 13" xfId="50325"/>
    <cellStyle name="þ_x001d_ð‡_x000c_éþ÷_x000c_âþU_x0001__x001f__x000f_&quot;_x000f__x0001__x0001_ 3 13" xfId="50326"/>
    <cellStyle name="þ_x001d_ð‡_x000c_éþ÷_x000c_âþU_x0001__x001f__x000f_&quot;_x0007__x0001__x0001_ 3 14" xfId="50327"/>
    <cellStyle name="þ_x001d_ð‡_x000c_éþ÷_x000c_âþU_x0001__x001f__x000f_&quot;_x000f__x0001__x0001_ 3 14" xfId="50328"/>
    <cellStyle name="þ_x001d_ð‡_x000c_éþ÷_x000c_âþU_x0001__x001f__x000f_&quot;_x0007__x0001__x0001_ 3 15" xfId="50329"/>
    <cellStyle name="þ_x001d_ð‡_x000c_éþ÷_x000c_âþU_x0001__x001f__x000f_&quot;_x000f__x0001__x0001_ 3 15" xfId="50330"/>
    <cellStyle name="þ_x001d_ð‡_x000c_éþ÷_x000c_âþU_x0001__x001f__x000f_&quot;_x0007__x0001__x0001_ 3 2" xfId="50331"/>
    <cellStyle name="þ_x001d_ð‡_x000c_éþ÷_x000c_âþU_x0001__x001f__x000f_&quot;_x000f__x0001__x0001_ 3 2" xfId="50332"/>
    <cellStyle name="þ_x001d_ð‡_x000c_éþ÷_x000c_âþU_x0001__x001f__x000f_&quot;_x0007__x0001__x0001_ 3 2 2" xfId="50333"/>
    <cellStyle name="þ_x001d_ð‡_x000c_éþ÷_x000c_âþU_x0001__x001f__x000f_&quot;_x000f__x0001__x0001_ 3 2 2" xfId="50334"/>
    <cellStyle name="þ_x001d_ð‡_x000c_éþ÷_x000c_âþU_x0001__x001f__x000f_&quot;_x0007__x0001__x0001_ 3 2 3" xfId="50335"/>
    <cellStyle name="þ_x001d_ð‡_x000c_éþ÷_x000c_âþU_x0001__x001f__x000f_&quot;_x000f__x0001__x0001_ 3 2 3" xfId="50336"/>
    <cellStyle name="þ_x001d_ð‡_x000c_éþ÷_x000c_âþU_x0001__x001f__x000f_&quot;_x0007__x0001__x0001_ 3 2 4" xfId="50337"/>
    <cellStyle name="þ_x001d_ð‡_x000c_éþ÷_x000c_âþU_x0001__x001f__x000f_&quot;_x000f__x0001__x0001_ 3 2 4" xfId="50338"/>
    <cellStyle name="þ_x001d_ð‡_x000c_éþ÷_x000c_âþU_x0001__x001f__x000f_&quot;_x0007__x0001__x0001_ 3 2 5" xfId="50339"/>
    <cellStyle name="þ_x001d_ð‡_x000c_éþ÷_x000c_âþU_x0001__x001f__x000f_&quot;_x000f__x0001__x0001_ 3 2 5" xfId="50340"/>
    <cellStyle name="þ_x001d_ð‡_x000c_éþ÷_x000c_âþU_x0001__x001f__x000f_&quot;_x0007__x0001__x0001_ 3 2 6" xfId="50341"/>
    <cellStyle name="þ_x001d_ð‡_x000c_éþ÷_x000c_âþU_x0001__x001f__x000f_&quot;_x000f__x0001__x0001_ 3 2 6" xfId="50342"/>
    <cellStyle name="þ_x001d_ð‡_x000c_éþ÷_x000c_âþU_x0001__x001f__x000f_&quot;_x0007__x0001__x0001_ 3 3" xfId="50343"/>
    <cellStyle name="þ_x001d_ð‡_x000c_éþ÷_x000c_âþU_x0001__x001f__x000f_&quot;_x000f__x0001__x0001_ 3 3" xfId="50344"/>
    <cellStyle name="þ_x001d_ð‡_x000c_éþ÷_x000c_âþU_x0001__x001f__x000f_&quot;_x0007__x0001__x0001_ 3 4" xfId="50345"/>
    <cellStyle name="þ_x001d_ð‡_x000c_éþ÷_x000c_âþU_x0001__x001f__x000f_&quot;_x000f__x0001__x0001_ 3 4" xfId="50346"/>
    <cellStyle name="þ_x001d_ð‡_x000c_éþ÷_x000c_âþU_x0001__x001f__x000f_&quot;_x0007__x0001__x0001_ 3 5" xfId="50347"/>
    <cellStyle name="þ_x001d_ð‡_x000c_éþ÷_x000c_âþU_x0001__x001f__x000f_&quot;_x000f__x0001__x0001_ 3 5" xfId="50348"/>
    <cellStyle name="þ_x001d_ð‡_x000c_éþ÷_x000c_âþU_x0001__x001f__x000f_&quot;_x0007__x0001__x0001_ 3 6" xfId="50349"/>
    <cellStyle name="þ_x001d_ð‡_x000c_éþ÷_x000c_âþU_x0001__x001f__x000f_&quot;_x000f__x0001__x0001_ 3 6" xfId="50350"/>
    <cellStyle name="þ_x001d_ð‡_x000c_éþ÷_x000c_âþU_x0001__x001f__x000f_&quot;_x0007__x0001__x0001_ 3 7" xfId="50351"/>
    <cellStyle name="þ_x001d_ð‡_x000c_éþ÷_x000c_âþU_x0001__x001f__x000f_&quot;_x000f__x0001__x0001_ 3 7" xfId="50352"/>
    <cellStyle name="þ_x001d_ð‡_x000c_éþ÷_x000c_âþU_x0001__x001f__x000f_&quot;_x0007__x0001__x0001_ 3 8" xfId="50353"/>
    <cellStyle name="þ_x001d_ð‡_x000c_éþ÷_x000c_âþU_x0001__x001f__x000f_&quot;_x000f__x0001__x0001_ 3 8" xfId="50354"/>
    <cellStyle name="þ_x001d_ð‡_x000c_éþ÷_x000c_âþU_x0001__x001f__x000f_&quot;_x0007__x0001__x0001_ 3 9" xfId="50355"/>
    <cellStyle name="þ_x001d_ð‡_x000c_éþ÷_x000c_âþU_x0001__x001f__x000f_&quot;_x000f__x0001__x0001_ 3 9" xfId="50356"/>
    <cellStyle name="þ_x001d_ð‡_x000c_éþ÷_x000c_âþU_x0001__x001f__x000f_&quot;_x0007__x0001__x0001_ 30" xfId="50357"/>
    <cellStyle name="þ_x001d_ð‡_x000c_éþ÷_x000c_âþU_x0001__x001f__x000f_&quot;_x000f__x0001__x0001_ 30" xfId="50358"/>
    <cellStyle name="þ_x001d_ð‡_x000c_éþ÷_x000c_âþU_x0001__x001f__x000f_&quot;_x0007__x0001__x0001_ 30 2" xfId="50359"/>
    <cellStyle name="þ_x001d_ð‡_x000c_éþ÷_x000c_âþU_x0001__x001f__x000f_&quot;_x000f__x0001__x0001_ 30 2" xfId="50360"/>
    <cellStyle name="þ_x001d_ð‡_x000c_éþ÷_x000c_âþU_x0001__x001f__x000f_&quot;_x0007__x0001__x0001_ 30 2 2" xfId="50361"/>
    <cellStyle name="þ_x001d_ð‡_x000c_éþ÷_x000c_âþU_x0001__x001f__x000f_&quot;_x000f__x0001__x0001_ 30 2 2" xfId="50362"/>
    <cellStyle name="þ_x001d_ð‡_x000c_éþ÷_x000c_âþU_x0001__x001f__x000f_&quot;_x0007__x0001__x0001_ 30 2 3" xfId="50363"/>
    <cellStyle name="þ_x001d_ð‡_x000c_éþ÷_x000c_âþU_x0001__x001f__x000f_&quot;_x000f__x0001__x0001_ 30 2 3" xfId="50364"/>
    <cellStyle name="þ_x001d_ð‡_x000c_éþ÷_x000c_âþU_x0001__x001f__x000f_&quot;_x0007__x0001__x0001_ 30 2 4" xfId="50365"/>
    <cellStyle name="þ_x001d_ð‡_x000c_éþ÷_x000c_âþU_x0001__x001f__x000f_&quot;_x000f__x0001__x0001_ 30 2 4" xfId="50366"/>
    <cellStyle name="þ_x001d_ð‡_x000c_éþ÷_x000c_âþU_x0001__x001f__x000f_&quot;_x0007__x0001__x0001_ 30 2 5" xfId="50367"/>
    <cellStyle name="þ_x001d_ð‡_x000c_éþ÷_x000c_âþU_x0001__x001f__x000f_&quot;_x000f__x0001__x0001_ 30 2 5" xfId="50368"/>
    <cellStyle name="þ_x001d_ð‡_x000c_éþ÷_x000c_âþU_x0001__x001f__x000f_&quot;_x0007__x0001__x0001_ 30 2 6" xfId="50369"/>
    <cellStyle name="þ_x001d_ð‡_x000c_éþ÷_x000c_âþU_x0001__x001f__x000f_&quot;_x000f__x0001__x0001_ 30 2 6" xfId="50370"/>
    <cellStyle name="þ_x001d_ð‡_x000c_éþ÷_x000c_âþU_x0001__x001f__x000f_&quot;_x0007__x0001__x0001_ 30 3" xfId="50371"/>
    <cellStyle name="þ_x001d_ð‡_x000c_éþ÷_x000c_âþU_x0001__x001f__x000f_&quot;_x000f__x0001__x0001_ 30 3" xfId="50372"/>
    <cellStyle name="þ_x001d_ð‡_x000c_éþ÷_x000c_âþU_x0001__x001f__x000f_&quot;_x0007__x0001__x0001_ 30 4" xfId="50373"/>
    <cellStyle name="þ_x001d_ð‡_x000c_éþ÷_x000c_âþU_x0001__x001f__x000f_&quot;_x000f__x0001__x0001_ 30 4" xfId="50374"/>
    <cellStyle name="þ_x001d_ð‡_x000c_éþ÷_x000c_âþU_x0001__x001f__x000f_&quot;_x0007__x0001__x0001_ 30 5" xfId="50375"/>
    <cellStyle name="þ_x001d_ð‡_x000c_éþ÷_x000c_âþU_x0001__x001f__x000f_&quot;_x000f__x0001__x0001_ 30 5" xfId="50376"/>
    <cellStyle name="þ_x001d_ð‡_x000c_éþ÷_x000c_âþU_x0001__x001f__x000f_&quot;_x0007__x0001__x0001_ 30 6" xfId="50377"/>
    <cellStyle name="þ_x001d_ð‡_x000c_éþ÷_x000c_âþU_x0001__x001f__x000f_&quot;_x000f__x0001__x0001_ 30 6" xfId="50378"/>
    <cellStyle name="þ_x001d_ð‡_x000c_éþ÷_x000c_âþU_x0001__x001f__x000f_&quot;_x0007__x0001__x0001_ 30 7" xfId="50379"/>
    <cellStyle name="þ_x001d_ð‡_x000c_éþ÷_x000c_âþU_x0001__x001f__x000f_&quot;_x000f__x0001__x0001_ 30 7" xfId="50380"/>
    <cellStyle name="þ_x001d_ð‡_x000c_éþ÷_x000c_âþU_x0001__x001f__x000f_&quot;_x0007__x0001__x0001_ 30 8" xfId="50381"/>
    <cellStyle name="þ_x001d_ð‡_x000c_éþ÷_x000c_âþU_x0001__x001f__x000f_&quot;_x000f__x0001__x0001_ 30 8" xfId="50382"/>
    <cellStyle name="þ_x001d_ð‡_x000c_éþ÷_x000c_âþU_x0001__x001f__x000f_&quot;_x0007__x0001__x0001_ 30 9" xfId="50383"/>
    <cellStyle name="þ_x001d_ð‡_x000c_éþ÷_x000c_âþU_x0001__x001f__x000f_&quot;_x000f__x0001__x0001_ 30 9" xfId="50384"/>
    <cellStyle name="þ_x001d_ð‡_x000c_éþ÷_x000c_âþU_x0001__x001f__x000f_&quot;_x0007__x0001__x0001_ 31" xfId="50385"/>
    <cellStyle name="þ_x001d_ð‡_x000c_éþ÷_x000c_âþU_x0001__x001f__x000f_&quot;_x000f__x0001__x0001_ 31" xfId="50386"/>
    <cellStyle name="þ_x001d_ð‡_x000c_éþ÷_x000c_âþU_x0001__x001f__x000f_&quot;_x0007__x0001__x0001_ 31 2" xfId="50387"/>
    <cellStyle name="þ_x001d_ð‡_x000c_éþ÷_x000c_âþU_x0001__x001f__x000f_&quot;_x000f__x0001__x0001_ 31 2" xfId="50388"/>
    <cellStyle name="þ_x001d_ð‡_x000c_éþ÷_x000c_âþU_x0001__x001f__x000f_&quot;_x0007__x0001__x0001_ 31 2 2" xfId="50389"/>
    <cellStyle name="þ_x001d_ð‡_x000c_éþ÷_x000c_âþU_x0001__x001f__x000f_&quot;_x000f__x0001__x0001_ 31 2 2" xfId="50390"/>
    <cellStyle name="þ_x001d_ð‡_x000c_éþ÷_x000c_âþU_x0001__x001f__x000f_&quot;_x0007__x0001__x0001_ 31 2 3" xfId="50391"/>
    <cellStyle name="þ_x001d_ð‡_x000c_éþ÷_x000c_âþU_x0001__x001f__x000f_&quot;_x000f__x0001__x0001_ 31 2 3" xfId="50392"/>
    <cellStyle name="þ_x001d_ð‡_x000c_éþ÷_x000c_âþU_x0001__x001f__x000f_&quot;_x0007__x0001__x0001_ 31 2 4" xfId="50393"/>
    <cellStyle name="þ_x001d_ð‡_x000c_éþ÷_x000c_âþU_x0001__x001f__x000f_&quot;_x000f__x0001__x0001_ 31 2 4" xfId="50394"/>
    <cellStyle name="þ_x001d_ð‡_x000c_éþ÷_x000c_âþU_x0001__x001f__x000f_&quot;_x0007__x0001__x0001_ 31 2 5" xfId="50395"/>
    <cellStyle name="þ_x001d_ð‡_x000c_éþ÷_x000c_âþU_x0001__x001f__x000f_&quot;_x000f__x0001__x0001_ 31 2 5" xfId="50396"/>
    <cellStyle name="þ_x001d_ð‡_x000c_éþ÷_x000c_âþU_x0001__x001f__x000f_&quot;_x0007__x0001__x0001_ 31 2 6" xfId="50397"/>
    <cellStyle name="þ_x001d_ð‡_x000c_éþ÷_x000c_âþU_x0001__x001f__x000f_&quot;_x000f__x0001__x0001_ 31 2 6" xfId="50398"/>
    <cellStyle name="þ_x001d_ð‡_x000c_éþ÷_x000c_âþU_x0001__x001f__x000f_&quot;_x0007__x0001__x0001_ 31 3" xfId="50399"/>
    <cellStyle name="þ_x001d_ð‡_x000c_éþ÷_x000c_âþU_x0001__x001f__x000f_&quot;_x000f__x0001__x0001_ 31 3" xfId="50400"/>
    <cellStyle name="þ_x001d_ð‡_x000c_éþ÷_x000c_âþU_x0001__x001f__x000f_&quot;_x0007__x0001__x0001_ 31 4" xfId="50401"/>
    <cellStyle name="þ_x001d_ð‡_x000c_éþ÷_x000c_âþU_x0001__x001f__x000f_&quot;_x000f__x0001__x0001_ 31 4" xfId="50402"/>
    <cellStyle name="þ_x001d_ð‡_x000c_éþ÷_x000c_âþU_x0001__x001f__x000f_&quot;_x0007__x0001__x0001_ 31 5" xfId="50403"/>
    <cellStyle name="þ_x001d_ð‡_x000c_éþ÷_x000c_âþU_x0001__x001f__x000f_&quot;_x000f__x0001__x0001_ 31 5" xfId="50404"/>
    <cellStyle name="þ_x001d_ð‡_x000c_éþ÷_x000c_âþU_x0001__x001f__x000f_&quot;_x0007__x0001__x0001_ 31 6" xfId="50405"/>
    <cellStyle name="þ_x001d_ð‡_x000c_éþ÷_x000c_âþU_x0001__x001f__x000f_&quot;_x000f__x0001__x0001_ 31 6" xfId="50406"/>
    <cellStyle name="þ_x001d_ð‡_x000c_éþ÷_x000c_âþU_x0001__x001f__x000f_&quot;_x0007__x0001__x0001_ 31 7" xfId="50407"/>
    <cellStyle name="þ_x001d_ð‡_x000c_éþ÷_x000c_âþU_x0001__x001f__x000f_&quot;_x000f__x0001__x0001_ 31 7" xfId="50408"/>
    <cellStyle name="þ_x001d_ð‡_x000c_éþ÷_x000c_âþU_x0001__x001f__x000f_&quot;_x0007__x0001__x0001_ 31 8" xfId="50409"/>
    <cellStyle name="þ_x001d_ð‡_x000c_éþ÷_x000c_âþU_x0001__x001f__x000f_&quot;_x000f__x0001__x0001_ 31 8" xfId="50410"/>
    <cellStyle name="þ_x001d_ð‡_x000c_éþ÷_x000c_âþU_x0001__x001f__x000f_&quot;_x0007__x0001__x0001_ 31 9" xfId="50411"/>
    <cellStyle name="þ_x001d_ð‡_x000c_éþ÷_x000c_âþU_x0001__x001f__x000f_&quot;_x000f__x0001__x0001_ 31 9" xfId="50412"/>
    <cellStyle name="þ_x001d_ð‡_x000c_éþ÷_x000c_âþU_x0001__x001f__x000f_&quot;_x0007__x0001__x0001_ 32" xfId="50413"/>
    <cellStyle name="þ_x001d_ð‡_x000c_éþ÷_x000c_âþU_x0001__x001f__x000f_&quot;_x000f__x0001__x0001_ 32" xfId="50414"/>
    <cellStyle name="þ_x001d_ð‡_x000c_éþ÷_x000c_âþU_x0001__x001f__x000f_&quot;_x0007__x0001__x0001_ 32 2" xfId="50415"/>
    <cellStyle name="þ_x001d_ð‡_x000c_éþ÷_x000c_âþU_x0001__x001f__x000f_&quot;_x000f__x0001__x0001_ 32 2" xfId="50416"/>
    <cellStyle name="þ_x001d_ð‡_x000c_éþ÷_x000c_âþU_x0001__x001f__x000f_&quot;_x0007__x0001__x0001_ 32 2 2" xfId="50417"/>
    <cellStyle name="þ_x001d_ð‡_x000c_éþ÷_x000c_âþU_x0001__x001f__x000f_&quot;_x000f__x0001__x0001_ 32 2 2" xfId="50418"/>
    <cellStyle name="þ_x001d_ð‡_x000c_éþ÷_x000c_âþU_x0001__x001f__x000f_&quot;_x0007__x0001__x0001_ 32 2 3" xfId="50419"/>
    <cellStyle name="þ_x001d_ð‡_x000c_éþ÷_x000c_âþU_x0001__x001f__x000f_&quot;_x000f__x0001__x0001_ 32 2 3" xfId="50420"/>
    <cellStyle name="þ_x001d_ð‡_x000c_éþ÷_x000c_âþU_x0001__x001f__x000f_&quot;_x0007__x0001__x0001_ 32 2 4" xfId="50421"/>
    <cellStyle name="þ_x001d_ð‡_x000c_éþ÷_x000c_âþU_x0001__x001f__x000f_&quot;_x000f__x0001__x0001_ 32 2 4" xfId="50422"/>
    <cellStyle name="þ_x001d_ð‡_x000c_éþ÷_x000c_âþU_x0001__x001f__x000f_&quot;_x0007__x0001__x0001_ 32 2 5" xfId="50423"/>
    <cellStyle name="þ_x001d_ð‡_x000c_éþ÷_x000c_âþU_x0001__x001f__x000f_&quot;_x000f__x0001__x0001_ 32 2 5" xfId="50424"/>
    <cellStyle name="þ_x001d_ð‡_x000c_éþ÷_x000c_âþU_x0001__x001f__x000f_&quot;_x0007__x0001__x0001_ 32 2 6" xfId="50425"/>
    <cellStyle name="þ_x001d_ð‡_x000c_éþ÷_x000c_âþU_x0001__x001f__x000f_&quot;_x000f__x0001__x0001_ 32 2 6" xfId="50426"/>
    <cellStyle name="þ_x001d_ð‡_x000c_éþ÷_x000c_âþU_x0001__x001f__x000f_&quot;_x0007__x0001__x0001_ 32 3" xfId="50427"/>
    <cellStyle name="þ_x001d_ð‡_x000c_éþ÷_x000c_âþU_x0001__x001f__x000f_&quot;_x000f__x0001__x0001_ 32 3" xfId="50428"/>
    <cellStyle name="þ_x001d_ð‡_x000c_éþ÷_x000c_âþU_x0001__x001f__x000f_&quot;_x0007__x0001__x0001_ 32 4" xfId="50429"/>
    <cellStyle name="þ_x001d_ð‡_x000c_éþ÷_x000c_âþU_x0001__x001f__x000f_&quot;_x000f__x0001__x0001_ 32 4" xfId="50430"/>
    <cellStyle name="þ_x001d_ð‡_x000c_éþ÷_x000c_âþU_x0001__x001f__x000f_&quot;_x0007__x0001__x0001_ 32 5" xfId="50431"/>
    <cellStyle name="þ_x001d_ð‡_x000c_éþ÷_x000c_âþU_x0001__x001f__x000f_&quot;_x000f__x0001__x0001_ 32 5" xfId="50432"/>
    <cellStyle name="þ_x001d_ð‡_x000c_éþ÷_x000c_âþU_x0001__x001f__x000f_&quot;_x0007__x0001__x0001_ 32 6" xfId="50433"/>
    <cellStyle name="þ_x001d_ð‡_x000c_éþ÷_x000c_âþU_x0001__x001f__x000f_&quot;_x000f__x0001__x0001_ 32 6" xfId="50434"/>
    <cellStyle name="þ_x001d_ð‡_x000c_éþ÷_x000c_âþU_x0001__x001f__x000f_&quot;_x0007__x0001__x0001_ 32 7" xfId="50435"/>
    <cellStyle name="þ_x001d_ð‡_x000c_éþ÷_x000c_âþU_x0001__x001f__x000f_&quot;_x000f__x0001__x0001_ 32 7" xfId="50436"/>
    <cellStyle name="þ_x001d_ð‡_x000c_éþ÷_x000c_âþU_x0001__x001f__x000f_&quot;_x0007__x0001__x0001_ 32 8" xfId="50437"/>
    <cellStyle name="þ_x001d_ð‡_x000c_éþ÷_x000c_âþU_x0001__x001f__x000f_&quot;_x000f__x0001__x0001_ 32 8" xfId="50438"/>
    <cellStyle name="þ_x001d_ð‡_x000c_éþ÷_x000c_âþU_x0001__x001f__x000f_&quot;_x0007__x0001__x0001_ 32 9" xfId="50439"/>
    <cellStyle name="þ_x001d_ð‡_x000c_éþ÷_x000c_âþU_x0001__x001f__x000f_&quot;_x000f__x0001__x0001_ 32 9" xfId="50440"/>
    <cellStyle name="þ_x001d_ð‡_x000c_éþ÷_x000c_âþU_x0001__x001f__x000f_&quot;_x0007__x0001__x0001_ 33" xfId="50441"/>
    <cellStyle name="þ_x001d_ð‡_x000c_éþ÷_x000c_âþU_x0001__x001f__x000f_&quot;_x000f__x0001__x0001_ 33" xfId="50442"/>
    <cellStyle name="þ_x001d_ð‡_x000c_éþ÷_x000c_âþU_x0001__x001f__x000f_&quot;_x0007__x0001__x0001_ 33 2" xfId="50443"/>
    <cellStyle name="þ_x001d_ð‡_x000c_éþ÷_x000c_âþU_x0001__x001f__x000f_&quot;_x000f__x0001__x0001_ 33 2" xfId="50444"/>
    <cellStyle name="þ_x001d_ð‡_x000c_éþ÷_x000c_âþU_x0001__x001f__x000f_&quot;_x0007__x0001__x0001_ 33 2 2" xfId="50445"/>
    <cellStyle name="þ_x001d_ð‡_x000c_éþ÷_x000c_âþU_x0001__x001f__x000f_&quot;_x000f__x0001__x0001_ 33 2 2" xfId="50446"/>
    <cellStyle name="þ_x001d_ð‡_x000c_éþ÷_x000c_âþU_x0001__x001f__x000f_&quot;_x0007__x0001__x0001_ 33 2 3" xfId="50447"/>
    <cellStyle name="þ_x001d_ð‡_x000c_éþ÷_x000c_âþU_x0001__x001f__x000f_&quot;_x000f__x0001__x0001_ 33 2 3" xfId="50448"/>
    <cellStyle name="þ_x001d_ð‡_x000c_éþ÷_x000c_âþU_x0001__x001f__x000f_&quot;_x0007__x0001__x0001_ 33 2 4" xfId="50449"/>
    <cellStyle name="þ_x001d_ð‡_x000c_éþ÷_x000c_âþU_x0001__x001f__x000f_&quot;_x000f__x0001__x0001_ 33 2 4" xfId="50450"/>
    <cellStyle name="þ_x001d_ð‡_x000c_éþ÷_x000c_âþU_x0001__x001f__x000f_&quot;_x0007__x0001__x0001_ 33 2 5" xfId="50451"/>
    <cellStyle name="þ_x001d_ð‡_x000c_éþ÷_x000c_âþU_x0001__x001f__x000f_&quot;_x000f__x0001__x0001_ 33 2 5" xfId="50452"/>
    <cellStyle name="þ_x001d_ð‡_x000c_éþ÷_x000c_âþU_x0001__x001f__x000f_&quot;_x0007__x0001__x0001_ 33 2 6" xfId="50453"/>
    <cellStyle name="þ_x001d_ð‡_x000c_éþ÷_x000c_âþU_x0001__x001f__x000f_&quot;_x000f__x0001__x0001_ 33 2 6" xfId="50454"/>
    <cellStyle name="þ_x001d_ð‡_x000c_éþ÷_x000c_âþU_x0001__x001f__x000f_&quot;_x0007__x0001__x0001_ 33 3" xfId="50455"/>
    <cellStyle name="þ_x001d_ð‡_x000c_éþ÷_x000c_âþU_x0001__x001f__x000f_&quot;_x000f__x0001__x0001_ 33 3" xfId="50456"/>
    <cellStyle name="þ_x001d_ð‡_x000c_éþ÷_x000c_âþU_x0001__x001f__x000f_&quot;_x0007__x0001__x0001_ 33 4" xfId="50457"/>
    <cellStyle name="þ_x001d_ð‡_x000c_éþ÷_x000c_âþU_x0001__x001f__x000f_&quot;_x000f__x0001__x0001_ 33 4" xfId="50458"/>
    <cellStyle name="þ_x001d_ð‡_x000c_éþ÷_x000c_âþU_x0001__x001f__x000f_&quot;_x0007__x0001__x0001_ 33 5" xfId="50459"/>
    <cellStyle name="þ_x001d_ð‡_x000c_éþ÷_x000c_âþU_x0001__x001f__x000f_&quot;_x000f__x0001__x0001_ 33 5" xfId="50460"/>
    <cellStyle name="þ_x001d_ð‡_x000c_éþ÷_x000c_âþU_x0001__x001f__x000f_&quot;_x0007__x0001__x0001_ 33 6" xfId="50461"/>
    <cellStyle name="þ_x001d_ð‡_x000c_éþ÷_x000c_âþU_x0001__x001f__x000f_&quot;_x000f__x0001__x0001_ 33 6" xfId="50462"/>
    <cellStyle name="þ_x001d_ð‡_x000c_éþ÷_x000c_âþU_x0001__x001f__x000f_&quot;_x0007__x0001__x0001_ 33 7" xfId="50463"/>
    <cellStyle name="þ_x001d_ð‡_x000c_éþ÷_x000c_âþU_x0001__x001f__x000f_&quot;_x000f__x0001__x0001_ 33 7" xfId="50464"/>
    <cellStyle name="þ_x001d_ð‡_x000c_éþ÷_x000c_âþU_x0001__x001f__x000f_&quot;_x0007__x0001__x0001_ 33 8" xfId="50465"/>
    <cellStyle name="þ_x001d_ð‡_x000c_éþ÷_x000c_âþU_x0001__x001f__x000f_&quot;_x000f__x0001__x0001_ 33 8" xfId="50466"/>
    <cellStyle name="þ_x001d_ð‡_x000c_éþ÷_x000c_âþU_x0001__x001f__x000f_&quot;_x0007__x0001__x0001_ 33 9" xfId="50467"/>
    <cellStyle name="þ_x001d_ð‡_x000c_éþ÷_x000c_âþU_x0001__x001f__x000f_&quot;_x000f__x0001__x0001_ 33 9" xfId="50468"/>
    <cellStyle name="þ_x001d_ð‡_x000c_éþ÷_x000c_âþU_x0001__x001f__x000f_&quot;_x0007__x0001__x0001_ 34" xfId="50469"/>
    <cellStyle name="þ_x001d_ð‡_x000c_éþ÷_x000c_âþU_x0001__x001f__x000f_&quot;_x000f__x0001__x0001_ 34" xfId="50470"/>
    <cellStyle name="þ_x001d_ð‡_x000c_éþ÷_x000c_âþU_x0001__x001f__x000f_&quot;_x0007__x0001__x0001_ 34 2" xfId="50471"/>
    <cellStyle name="þ_x001d_ð‡_x000c_éþ÷_x000c_âþU_x0001__x001f__x000f_&quot;_x000f__x0001__x0001_ 34 2" xfId="50472"/>
    <cellStyle name="þ_x001d_ð‡_x000c_éþ÷_x000c_âþU_x0001__x001f__x000f_&quot;_x0007__x0001__x0001_ 34 2 2" xfId="50473"/>
    <cellStyle name="þ_x001d_ð‡_x000c_éþ÷_x000c_âþU_x0001__x001f__x000f_&quot;_x000f__x0001__x0001_ 34 2 2" xfId="50474"/>
    <cellStyle name="þ_x001d_ð‡_x000c_éþ÷_x000c_âþU_x0001__x001f__x000f_&quot;_x0007__x0001__x0001_ 34 2 3" xfId="50475"/>
    <cellStyle name="þ_x001d_ð‡_x000c_éþ÷_x000c_âþU_x0001__x001f__x000f_&quot;_x000f__x0001__x0001_ 34 2 3" xfId="50476"/>
    <cellStyle name="þ_x001d_ð‡_x000c_éþ÷_x000c_âþU_x0001__x001f__x000f_&quot;_x0007__x0001__x0001_ 34 2 4" xfId="50477"/>
    <cellStyle name="þ_x001d_ð‡_x000c_éþ÷_x000c_âþU_x0001__x001f__x000f_&quot;_x000f__x0001__x0001_ 34 2 4" xfId="50478"/>
    <cellStyle name="þ_x001d_ð‡_x000c_éþ÷_x000c_âþU_x0001__x001f__x000f_&quot;_x0007__x0001__x0001_ 34 2 5" xfId="50479"/>
    <cellStyle name="þ_x001d_ð‡_x000c_éþ÷_x000c_âþU_x0001__x001f__x000f_&quot;_x000f__x0001__x0001_ 34 2 5" xfId="50480"/>
    <cellStyle name="þ_x001d_ð‡_x000c_éþ÷_x000c_âþU_x0001__x001f__x000f_&quot;_x0007__x0001__x0001_ 34 2 6" xfId="50481"/>
    <cellStyle name="þ_x001d_ð‡_x000c_éþ÷_x000c_âþU_x0001__x001f__x000f_&quot;_x000f__x0001__x0001_ 34 2 6" xfId="50482"/>
    <cellStyle name="þ_x001d_ð‡_x000c_éþ÷_x000c_âþU_x0001__x001f__x000f_&quot;_x0007__x0001__x0001_ 34 3" xfId="50483"/>
    <cellStyle name="þ_x001d_ð‡_x000c_éþ÷_x000c_âþU_x0001__x001f__x000f_&quot;_x000f__x0001__x0001_ 34 3" xfId="50484"/>
    <cellStyle name="þ_x001d_ð‡_x000c_éþ÷_x000c_âþU_x0001__x001f__x000f_&quot;_x0007__x0001__x0001_ 34 4" xfId="50485"/>
    <cellStyle name="þ_x001d_ð‡_x000c_éþ÷_x000c_âþU_x0001__x001f__x000f_&quot;_x000f__x0001__x0001_ 34 4" xfId="50486"/>
    <cellStyle name="þ_x001d_ð‡_x000c_éþ÷_x000c_âþU_x0001__x001f__x000f_&quot;_x0007__x0001__x0001_ 34 5" xfId="50487"/>
    <cellStyle name="þ_x001d_ð‡_x000c_éþ÷_x000c_âþU_x0001__x001f__x000f_&quot;_x000f__x0001__x0001_ 34 5" xfId="50488"/>
    <cellStyle name="þ_x001d_ð‡_x000c_éþ÷_x000c_âþU_x0001__x001f__x000f_&quot;_x0007__x0001__x0001_ 34 6" xfId="50489"/>
    <cellStyle name="þ_x001d_ð‡_x000c_éþ÷_x000c_âþU_x0001__x001f__x000f_&quot;_x000f__x0001__x0001_ 34 6" xfId="50490"/>
    <cellStyle name="þ_x001d_ð‡_x000c_éþ÷_x000c_âþU_x0001__x001f__x000f_&quot;_x0007__x0001__x0001_ 34 7" xfId="50491"/>
    <cellStyle name="þ_x001d_ð‡_x000c_éþ÷_x000c_âþU_x0001__x001f__x000f_&quot;_x000f__x0001__x0001_ 34 7" xfId="50492"/>
    <cellStyle name="þ_x001d_ð‡_x000c_éþ÷_x000c_âþU_x0001__x001f__x000f_&quot;_x0007__x0001__x0001_ 34 8" xfId="50493"/>
    <cellStyle name="þ_x001d_ð‡_x000c_éþ÷_x000c_âþU_x0001__x001f__x000f_&quot;_x000f__x0001__x0001_ 34 8" xfId="50494"/>
    <cellStyle name="þ_x001d_ð‡_x000c_éþ÷_x000c_âþU_x0001__x001f__x000f_&quot;_x0007__x0001__x0001_ 34 9" xfId="50495"/>
    <cellStyle name="þ_x001d_ð‡_x000c_éþ÷_x000c_âþU_x0001__x001f__x000f_&quot;_x000f__x0001__x0001_ 34 9" xfId="50496"/>
    <cellStyle name="þ_x001d_ð‡_x000c_éþ÷_x000c_âþU_x0001__x001f__x000f_&quot;_x0007__x0001__x0001_ 35" xfId="50497"/>
    <cellStyle name="þ_x001d_ð‡_x000c_éþ÷_x000c_âþU_x0001__x001f__x000f_&quot;_x000f__x0001__x0001_ 35" xfId="50498"/>
    <cellStyle name="þ_x001d_ð‡_x000c_éþ÷_x000c_âþU_x0001__x001f__x000f_&quot;_x0007__x0001__x0001_ 35 2" xfId="50499"/>
    <cellStyle name="þ_x001d_ð‡_x000c_éþ÷_x000c_âþU_x0001__x001f__x000f_&quot;_x000f__x0001__x0001_ 35 2" xfId="50500"/>
    <cellStyle name="þ_x001d_ð‡_x000c_éþ÷_x000c_âþU_x0001__x001f__x000f_&quot;_x0007__x0001__x0001_ 35 2 2" xfId="50501"/>
    <cellStyle name="þ_x001d_ð‡_x000c_éþ÷_x000c_âþU_x0001__x001f__x000f_&quot;_x000f__x0001__x0001_ 35 2 2" xfId="50502"/>
    <cellStyle name="þ_x001d_ð‡_x000c_éþ÷_x000c_âþU_x0001__x001f__x000f_&quot;_x0007__x0001__x0001_ 35 2 3" xfId="50503"/>
    <cellStyle name="þ_x001d_ð‡_x000c_éþ÷_x000c_âþU_x0001__x001f__x000f_&quot;_x000f__x0001__x0001_ 35 2 3" xfId="50504"/>
    <cellStyle name="þ_x001d_ð‡_x000c_éþ÷_x000c_âþU_x0001__x001f__x000f_&quot;_x0007__x0001__x0001_ 35 2 4" xfId="50505"/>
    <cellStyle name="þ_x001d_ð‡_x000c_éþ÷_x000c_âþU_x0001__x001f__x000f_&quot;_x000f__x0001__x0001_ 35 2 4" xfId="50506"/>
    <cellStyle name="þ_x001d_ð‡_x000c_éþ÷_x000c_âþU_x0001__x001f__x000f_&quot;_x0007__x0001__x0001_ 35 2 5" xfId="50507"/>
    <cellStyle name="þ_x001d_ð‡_x000c_éþ÷_x000c_âþU_x0001__x001f__x000f_&quot;_x000f__x0001__x0001_ 35 2 5" xfId="50508"/>
    <cellStyle name="þ_x001d_ð‡_x000c_éþ÷_x000c_âþU_x0001__x001f__x000f_&quot;_x0007__x0001__x0001_ 35 2 6" xfId="50509"/>
    <cellStyle name="þ_x001d_ð‡_x000c_éþ÷_x000c_âþU_x0001__x001f__x000f_&quot;_x000f__x0001__x0001_ 35 2 6" xfId="50510"/>
    <cellStyle name="þ_x001d_ð‡_x000c_éþ÷_x000c_âþU_x0001__x001f__x000f_&quot;_x0007__x0001__x0001_ 35 3" xfId="50511"/>
    <cellStyle name="þ_x001d_ð‡_x000c_éþ÷_x000c_âþU_x0001__x001f__x000f_&quot;_x000f__x0001__x0001_ 35 3" xfId="50512"/>
    <cellStyle name="þ_x001d_ð‡_x000c_éþ÷_x000c_âþU_x0001__x001f__x000f_&quot;_x0007__x0001__x0001_ 35 4" xfId="50513"/>
    <cellStyle name="þ_x001d_ð‡_x000c_éþ÷_x000c_âþU_x0001__x001f__x000f_&quot;_x000f__x0001__x0001_ 35 4" xfId="50514"/>
    <cellStyle name="þ_x001d_ð‡_x000c_éþ÷_x000c_âþU_x0001__x001f__x000f_&quot;_x0007__x0001__x0001_ 35 5" xfId="50515"/>
    <cellStyle name="þ_x001d_ð‡_x000c_éþ÷_x000c_âþU_x0001__x001f__x000f_&quot;_x000f__x0001__x0001_ 35 5" xfId="50516"/>
    <cellStyle name="þ_x001d_ð‡_x000c_éþ÷_x000c_âþU_x0001__x001f__x000f_&quot;_x0007__x0001__x0001_ 35 6" xfId="50517"/>
    <cellStyle name="þ_x001d_ð‡_x000c_éþ÷_x000c_âþU_x0001__x001f__x000f_&quot;_x000f__x0001__x0001_ 35 6" xfId="50518"/>
    <cellStyle name="þ_x001d_ð‡_x000c_éþ÷_x000c_âþU_x0001__x001f__x000f_&quot;_x0007__x0001__x0001_ 35 7" xfId="50519"/>
    <cellStyle name="þ_x001d_ð‡_x000c_éþ÷_x000c_âþU_x0001__x001f__x000f_&quot;_x000f__x0001__x0001_ 35 7" xfId="50520"/>
    <cellStyle name="þ_x001d_ð‡_x000c_éþ÷_x000c_âþU_x0001__x001f__x000f_&quot;_x0007__x0001__x0001_ 35 8" xfId="50521"/>
    <cellStyle name="þ_x001d_ð‡_x000c_éþ÷_x000c_âþU_x0001__x001f__x000f_&quot;_x000f__x0001__x0001_ 35 8" xfId="50522"/>
    <cellStyle name="þ_x001d_ð‡_x000c_éþ÷_x000c_âþU_x0001__x001f__x000f_&quot;_x0007__x0001__x0001_ 35 9" xfId="50523"/>
    <cellStyle name="þ_x001d_ð‡_x000c_éþ÷_x000c_âþU_x0001__x001f__x000f_&quot;_x000f__x0001__x0001_ 35 9" xfId="50524"/>
    <cellStyle name="þ_x001d_ð‡_x000c_éþ÷_x000c_âþU_x0001__x001f__x000f_&quot;_x0007__x0001__x0001_ 36" xfId="50525"/>
    <cellStyle name="þ_x001d_ð‡_x000c_éþ÷_x000c_âþU_x0001__x001f__x000f_&quot;_x000f__x0001__x0001_ 36" xfId="50526"/>
    <cellStyle name="þ_x001d_ð‡_x000c_éþ÷_x000c_âþU_x0001__x001f__x000f_&quot;_x0007__x0001__x0001_ 36 2" xfId="50527"/>
    <cellStyle name="þ_x001d_ð‡_x000c_éþ÷_x000c_âþU_x0001__x001f__x000f_&quot;_x000f__x0001__x0001_ 36 2" xfId="50528"/>
    <cellStyle name="þ_x001d_ð‡_x000c_éþ÷_x000c_âþU_x0001__x001f__x000f_&quot;_x0007__x0001__x0001_ 36 2 2" xfId="50529"/>
    <cellStyle name="þ_x001d_ð‡_x000c_éþ÷_x000c_âþU_x0001__x001f__x000f_&quot;_x000f__x0001__x0001_ 36 2 2" xfId="50530"/>
    <cellStyle name="þ_x001d_ð‡_x000c_éþ÷_x000c_âþU_x0001__x001f__x000f_&quot;_x0007__x0001__x0001_ 36 2 3" xfId="50531"/>
    <cellStyle name="þ_x001d_ð‡_x000c_éþ÷_x000c_âþU_x0001__x001f__x000f_&quot;_x000f__x0001__x0001_ 36 2 3" xfId="50532"/>
    <cellStyle name="þ_x001d_ð‡_x000c_éþ÷_x000c_âþU_x0001__x001f__x000f_&quot;_x0007__x0001__x0001_ 36 2 4" xfId="50533"/>
    <cellStyle name="þ_x001d_ð‡_x000c_éþ÷_x000c_âþU_x0001__x001f__x000f_&quot;_x000f__x0001__x0001_ 36 2 4" xfId="50534"/>
    <cellStyle name="þ_x001d_ð‡_x000c_éþ÷_x000c_âþU_x0001__x001f__x000f_&quot;_x0007__x0001__x0001_ 36 2 5" xfId="50535"/>
    <cellStyle name="þ_x001d_ð‡_x000c_éþ÷_x000c_âþU_x0001__x001f__x000f_&quot;_x000f__x0001__x0001_ 36 2 5" xfId="50536"/>
    <cellStyle name="þ_x001d_ð‡_x000c_éþ÷_x000c_âþU_x0001__x001f__x000f_&quot;_x0007__x0001__x0001_ 36 2 6" xfId="50537"/>
    <cellStyle name="þ_x001d_ð‡_x000c_éþ÷_x000c_âþU_x0001__x001f__x000f_&quot;_x000f__x0001__x0001_ 36 2 6" xfId="50538"/>
    <cellStyle name="þ_x001d_ð‡_x000c_éþ÷_x000c_âþU_x0001__x001f__x000f_&quot;_x0007__x0001__x0001_ 36 3" xfId="50539"/>
    <cellStyle name="þ_x001d_ð‡_x000c_éþ÷_x000c_âþU_x0001__x001f__x000f_&quot;_x000f__x0001__x0001_ 36 3" xfId="50540"/>
    <cellStyle name="þ_x001d_ð‡_x000c_éþ÷_x000c_âþU_x0001__x001f__x000f_&quot;_x0007__x0001__x0001_ 36 4" xfId="50541"/>
    <cellStyle name="þ_x001d_ð‡_x000c_éþ÷_x000c_âþU_x0001__x001f__x000f_&quot;_x000f__x0001__x0001_ 36 4" xfId="50542"/>
    <cellStyle name="þ_x001d_ð‡_x000c_éþ÷_x000c_âþU_x0001__x001f__x000f_&quot;_x0007__x0001__x0001_ 36 5" xfId="50543"/>
    <cellStyle name="þ_x001d_ð‡_x000c_éþ÷_x000c_âþU_x0001__x001f__x000f_&quot;_x000f__x0001__x0001_ 36 5" xfId="50544"/>
    <cellStyle name="þ_x001d_ð‡_x000c_éþ÷_x000c_âþU_x0001__x001f__x000f_&quot;_x0007__x0001__x0001_ 36 6" xfId="50545"/>
    <cellStyle name="þ_x001d_ð‡_x000c_éþ÷_x000c_âþU_x0001__x001f__x000f_&quot;_x000f__x0001__x0001_ 36 6" xfId="50546"/>
    <cellStyle name="þ_x001d_ð‡_x000c_éþ÷_x000c_âþU_x0001__x001f__x000f_&quot;_x0007__x0001__x0001_ 36 7" xfId="50547"/>
    <cellStyle name="þ_x001d_ð‡_x000c_éþ÷_x000c_âþU_x0001__x001f__x000f_&quot;_x000f__x0001__x0001_ 36 7" xfId="50548"/>
    <cellStyle name="þ_x001d_ð‡_x000c_éþ÷_x000c_âþU_x0001__x001f__x000f_&quot;_x0007__x0001__x0001_ 36 8" xfId="50549"/>
    <cellStyle name="þ_x001d_ð‡_x000c_éþ÷_x000c_âþU_x0001__x001f__x000f_&quot;_x000f__x0001__x0001_ 36 8" xfId="50550"/>
    <cellStyle name="þ_x001d_ð‡_x000c_éþ÷_x000c_âþU_x0001__x001f__x000f_&quot;_x0007__x0001__x0001_ 36 9" xfId="50551"/>
    <cellStyle name="þ_x001d_ð‡_x000c_éþ÷_x000c_âþU_x0001__x001f__x000f_&quot;_x000f__x0001__x0001_ 36 9" xfId="50552"/>
    <cellStyle name="þ_x001d_ð‡_x000c_éþ÷_x000c_âþU_x0001__x001f__x000f_&quot;_x0007__x0001__x0001_ 37" xfId="50553"/>
    <cellStyle name="þ_x001d_ð‡_x000c_éþ÷_x000c_âþU_x0001__x001f__x000f_&quot;_x000f__x0001__x0001_ 37" xfId="50554"/>
    <cellStyle name="þ_x001d_ð‡_x000c_éþ÷_x000c_âþU_x0001__x001f__x000f_&quot;_x0007__x0001__x0001_ 37 2" xfId="50555"/>
    <cellStyle name="þ_x001d_ð‡_x000c_éþ÷_x000c_âþU_x0001__x001f__x000f_&quot;_x000f__x0001__x0001_ 37 2" xfId="50556"/>
    <cellStyle name="þ_x001d_ð‡_x000c_éþ÷_x000c_âþU_x0001__x001f__x000f_&quot;_x0007__x0001__x0001_ 37 2 2" xfId="50557"/>
    <cellStyle name="þ_x001d_ð‡_x000c_éþ÷_x000c_âþU_x0001__x001f__x000f_&quot;_x000f__x0001__x0001_ 37 2 2" xfId="50558"/>
    <cellStyle name="þ_x001d_ð‡_x000c_éþ÷_x000c_âþU_x0001__x001f__x000f_&quot;_x0007__x0001__x0001_ 37 2 3" xfId="50559"/>
    <cellStyle name="þ_x001d_ð‡_x000c_éþ÷_x000c_âþU_x0001__x001f__x000f_&quot;_x000f__x0001__x0001_ 37 2 3" xfId="50560"/>
    <cellStyle name="þ_x001d_ð‡_x000c_éþ÷_x000c_âþU_x0001__x001f__x000f_&quot;_x0007__x0001__x0001_ 37 2 4" xfId="50561"/>
    <cellStyle name="þ_x001d_ð‡_x000c_éþ÷_x000c_âþU_x0001__x001f__x000f_&quot;_x000f__x0001__x0001_ 37 2 4" xfId="50562"/>
    <cellStyle name="þ_x001d_ð‡_x000c_éþ÷_x000c_âþU_x0001__x001f__x000f_&quot;_x0007__x0001__x0001_ 37 2 5" xfId="50563"/>
    <cellStyle name="þ_x001d_ð‡_x000c_éþ÷_x000c_âþU_x0001__x001f__x000f_&quot;_x000f__x0001__x0001_ 37 2 5" xfId="50564"/>
    <cellStyle name="þ_x001d_ð‡_x000c_éþ÷_x000c_âþU_x0001__x001f__x000f_&quot;_x0007__x0001__x0001_ 37 2 6" xfId="50565"/>
    <cellStyle name="þ_x001d_ð‡_x000c_éþ÷_x000c_âþU_x0001__x001f__x000f_&quot;_x000f__x0001__x0001_ 37 2 6" xfId="50566"/>
    <cellStyle name="þ_x001d_ð‡_x000c_éþ÷_x000c_âþU_x0001__x001f__x000f_&quot;_x0007__x0001__x0001_ 37 3" xfId="50567"/>
    <cellStyle name="þ_x001d_ð‡_x000c_éþ÷_x000c_âþU_x0001__x001f__x000f_&quot;_x000f__x0001__x0001_ 37 3" xfId="50568"/>
    <cellStyle name="þ_x001d_ð‡_x000c_éþ÷_x000c_âþU_x0001__x001f__x000f_&quot;_x0007__x0001__x0001_ 37 4" xfId="50569"/>
    <cellStyle name="þ_x001d_ð‡_x000c_éþ÷_x000c_âþU_x0001__x001f__x000f_&quot;_x000f__x0001__x0001_ 37 4" xfId="50570"/>
    <cellStyle name="þ_x001d_ð‡_x000c_éþ÷_x000c_âþU_x0001__x001f__x000f_&quot;_x0007__x0001__x0001_ 37 5" xfId="50571"/>
    <cellStyle name="þ_x001d_ð‡_x000c_éþ÷_x000c_âþU_x0001__x001f__x000f_&quot;_x000f__x0001__x0001_ 37 5" xfId="50572"/>
    <cellStyle name="þ_x001d_ð‡_x000c_éþ÷_x000c_âþU_x0001__x001f__x000f_&quot;_x0007__x0001__x0001_ 37 6" xfId="50573"/>
    <cellStyle name="þ_x001d_ð‡_x000c_éþ÷_x000c_âþU_x0001__x001f__x000f_&quot;_x000f__x0001__x0001_ 37 6" xfId="50574"/>
    <cellStyle name="þ_x001d_ð‡_x000c_éþ÷_x000c_âþU_x0001__x001f__x000f_&quot;_x0007__x0001__x0001_ 37 7" xfId="50575"/>
    <cellStyle name="þ_x001d_ð‡_x000c_éþ÷_x000c_âþU_x0001__x001f__x000f_&quot;_x000f__x0001__x0001_ 37 7" xfId="50576"/>
    <cellStyle name="þ_x001d_ð‡_x000c_éþ÷_x000c_âþU_x0001__x001f__x000f_&quot;_x0007__x0001__x0001_ 37 8" xfId="50577"/>
    <cellStyle name="þ_x001d_ð‡_x000c_éþ÷_x000c_âþU_x0001__x001f__x000f_&quot;_x000f__x0001__x0001_ 37 8" xfId="50578"/>
    <cellStyle name="þ_x001d_ð‡_x000c_éþ÷_x000c_âþU_x0001__x001f__x000f_&quot;_x0007__x0001__x0001_ 37 9" xfId="50579"/>
    <cellStyle name="þ_x001d_ð‡_x000c_éþ÷_x000c_âþU_x0001__x001f__x000f_&quot;_x000f__x0001__x0001_ 37 9" xfId="50580"/>
    <cellStyle name="þ_x001d_ð‡_x000c_éþ÷_x000c_âþU_x0001__x001f__x000f_&quot;_x0007__x0001__x0001_ 38" xfId="50581"/>
    <cellStyle name="þ_x001d_ð‡_x000c_éþ÷_x000c_âþU_x0001__x001f__x000f_&quot;_x000f__x0001__x0001_ 38" xfId="50582"/>
    <cellStyle name="þ_x001d_ð‡_x000c_éþ÷_x000c_âþU_x0001__x001f__x000f_&quot;_x0007__x0001__x0001_ 38 2" xfId="50583"/>
    <cellStyle name="þ_x001d_ð‡_x000c_éþ÷_x000c_âþU_x0001__x001f__x000f_&quot;_x000f__x0001__x0001_ 38 2" xfId="50584"/>
    <cellStyle name="þ_x001d_ð‡_x000c_éþ÷_x000c_âþU_x0001__x001f__x000f_&quot;_x0007__x0001__x0001_ 38 2 2" xfId="50585"/>
    <cellStyle name="þ_x001d_ð‡_x000c_éþ÷_x000c_âþU_x0001__x001f__x000f_&quot;_x000f__x0001__x0001_ 38 2 2" xfId="50586"/>
    <cellStyle name="þ_x001d_ð‡_x000c_éþ÷_x000c_âþU_x0001__x001f__x000f_&quot;_x0007__x0001__x0001_ 38 2 3" xfId="50587"/>
    <cellStyle name="þ_x001d_ð‡_x000c_éþ÷_x000c_âþU_x0001__x001f__x000f_&quot;_x000f__x0001__x0001_ 38 2 3" xfId="50588"/>
    <cellStyle name="þ_x001d_ð‡_x000c_éþ÷_x000c_âþU_x0001__x001f__x000f_&quot;_x0007__x0001__x0001_ 38 2 4" xfId="50589"/>
    <cellStyle name="þ_x001d_ð‡_x000c_éþ÷_x000c_âþU_x0001__x001f__x000f_&quot;_x000f__x0001__x0001_ 38 2 4" xfId="50590"/>
    <cellStyle name="þ_x001d_ð‡_x000c_éþ÷_x000c_âþU_x0001__x001f__x000f_&quot;_x0007__x0001__x0001_ 38 2 5" xfId="50591"/>
    <cellStyle name="þ_x001d_ð‡_x000c_éþ÷_x000c_âþU_x0001__x001f__x000f_&quot;_x000f__x0001__x0001_ 38 2 5" xfId="50592"/>
    <cellStyle name="þ_x001d_ð‡_x000c_éþ÷_x000c_âþU_x0001__x001f__x000f_&quot;_x0007__x0001__x0001_ 38 2 6" xfId="50593"/>
    <cellStyle name="þ_x001d_ð‡_x000c_éþ÷_x000c_âþU_x0001__x001f__x000f_&quot;_x000f__x0001__x0001_ 38 2 6" xfId="50594"/>
    <cellStyle name="þ_x001d_ð‡_x000c_éþ÷_x000c_âþU_x0001__x001f__x000f_&quot;_x0007__x0001__x0001_ 38 3" xfId="50595"/>
    <cellStyle name="þ_x001d_ð‡_x000c_éþ÷_x000c_âþU_x0001__x001f__x000f_&quot;_x000f__x0001__x0001_ 38 3" xfId="50596"/>
    <cellStyle name="þ_x001d_ð‡_x000c_éþ÷_x000c_âþU_x0001__x001f__x000f_&quot;_x0007__x0001__x0001_ 38 4" xfId="50597"/>
    <cellStyle name="þ_x001d_ð‡_x000c_éþ÷_x000c_âþU_x0001__x001f__x000f_&quot;_x000f__x0001__x0001_ 38 4" xfId="50598"/>
    <cellStyle name="þ_x001d_ð‡_x000c_éþ÷_x000c_âþU_x0001__x001f__x000f_&quot;_x0007__x0001__x0001_ 38 5" xfId="50599"/>
    <cellStyle name="þ_x001d_ð‡_x000c_éþ÷_x000c_âþU_x0001__x001f__x000f_&quot;_x000f__x0001__x0001_ 38 5" xfId="50600"/>
    <cellStyle name="þ_x001d_ð‡_x000c_éþ÷_x000c_âþU_x0001__x001f__x000f_&quot;_x0007__x0001__x0001_ 38 6" xfId="50601"/>
    <cellStyle name="þ_x001d_ð‡_x000c_éþ÷_x000c_âþU_x0001__x001f__x000f_&quot;_x000f__x0001__x0001_ 38 6" xfId="50602"/>
    <cellStyle name="þ_x001d_ð‡_x000c_éþ÷_x000c_âþU_x0001__x001f__x000f_&quot;_x0007__x0001__x0001_ 38 7" xfId="50603"/>
    <cellStyle name="þ_x001d_ð‡_x000c_éþ÷_x000c_âþU_x0001__x001f__x000f_&quot;_x000f__x0001__x0001_ 38 7" xfId="50604"/>
    <cellStyle name="þ_x001d_ð‡_x000c_éþ÷_x000c_âþU_x0001__x001f__x000f_&quot;_x0007__x0001__x0001_ 38 8" xfId="50605"/>
    <cellStyle name="þ_x001d_ð‡_x000c_éþ÷_x000c_âþU_x0001__x001f__x000f_&quot;_x000f__x0001__x0001_ 38 8" xfId="50606"/>
    <cellStyle name="þ_x001d_ð‡_x000c_éþ÷_x000c_âþU_x0001__x001f__x000f_&quot;_x0007__x0001__x0001_ 38 9" xfId="50607"/>
    <cellStyle name="þ_x001d_ð‡_x000c_éþ÷_x000c_âþU_x0001__x001f__x000f_&quot;_x000f__x0001__x0001_ 38 9" xfId="50608"/>
    <cellStyle name="þ_x001d_ð‡_x000c_éþ÷_x000c_âþU_x0001__x001f__x000f_&quot;_x0007__x0001__x0001_ 39" xfId="50609"/>
    <cellStyle name="þ_x001d_ð‡_x000c_éþ÷_x000c_âþU_x0001__x001f__x000f_&quot;_x000f__x0001__x0001_ 39" xfId="50610"/>
    <cellStyle name="þ_x001d_ð‡_x000c_éþ÷_x000c_âþU_x0001__x001f__x000f_&quot;_x0007__x0001__x0001_ 39 2" xfId="50611"/>
    <cellStyle name="þ_x001d_ð‡_x000c_éþ÷_x000c_âþU_x0001__x001f__x000f_&quot;_x000f__x0001__x0001_ 39 2" xfId="50612"/>
    <cellStyle name="þ_x001d_ð‡_x000c_éþ÷_x000c_âþU_x0001__x001f__x000f_&quot;_x0007__x0001__x0001_ 39 2 2" xfId="50613"/>
    <cellStyle name="þ_x001d_ð‡_x000c_éþ÷_x000c_âþU_x0001__x001f__x000f_&quot;_x000f__x0001__x0001_ 39 2 2" xfId="50614"/>
    <cellStyle name="þ_x001d_ð‡_x000c_éþ÷_x000c_âþU_x0001__x001f__x000f_&quot;_x0007__x0001__x0001_ 39 2 3" xfId="50615"/>
    <cellStyle name="þ_x001d_ð‡_x000c_éþ÷_x000c_âþU_x0001__x001f__x000f_&quot;_x000f__x0001__x0001_ 39 2 3" xfId="50616"/>
    <cellStyle name="þ_x001d_ð‡_x000c_éþ÷_x000c_âþU_x0001__x001f__x000f_&quot;_x0007__x0001__x0001_ 39 2 4" xfId="50617"/>
    <cellStyle name="þ_x001d_ð‡_x000c_éþ÷_x000c_âþU_x0001__x001f__x000f_&quot;_x000f__x0001__x0001_ 39 2 4" xfId="50618"/>
    <cellStyle name="þ_x001d_ð‡_x000c_éþ÷_x000c_âþU_x0001__x001f__x000f_&quot;_x0007__x0001__x0001_ 39 2 5" xfId="50619"/>
    <cellStyle name="þ_x001d_ð‡_x000c_éþ÷_x000c_âþU_x0001__x001f__x000f_&quot;_x000f__x0001__x0001_ 39 2 5" xfId="50620"/>
    <cellStyle name="þ_x001d_ð‡_x000c_éþ÷_x000c_âþU_x0001__x001f__x000f_&quot;_x0007__x0001__x0001_ 39 2 6" xfId="50621"/>
    <cellStyle name="þ_x001d_ð‡_x000c_éþ÷_x000c_âþU_x0001__x001f__x000f_&quot;_x000f__x0001__x0001_ 39 2 6" xfId="50622"/>
    <cellStyle name="þ_x001d_ð‡_x000c_éþ÷_x000c_âþU_x0001__x001f__x000f_&quot;_x0007__x0001__x0001_ 39 3" xfId="50623"/>
    <cellStyle name="þ_x001d_ð‡_x000c_éþ÷_x000c_âþU_x0001__x001f__x000f_&quot;_x000f__x0001__x0001_ 39 3" xfId="50624"/>
    <cellStyle name="þ_x001d_ð‡_x000c_éþ÷_x000c_âþU_x0001__x001f__x000f_&quot;_x0007__x0001__x0001_ 39 4" xfId="50625"/>
    <cellStyle name="þ_x001d_ð‡_x000c_éþ÷_x000c_âþU_x0001__x001f__x000f_&quot;_x000f__x0001__x0001_ 39 4" xfId="50626"/>
    <cellStyle name="þ_x001d_ð‡_x000c_éþ÷_x000c_âþU_x0001__x001f__x000f_&quot;_x0007__x0001__x0001_ 39 5" xfId="50627"/>
    <cellStyle name="þ_x001d_ð‡_x000c_éþ÷_x000c_âþU_x0001__x001f__x000f_&quot;_x000f__x0001__x0001_ 39 5" xfId="50628"/>
    <cellStyle name="þ_x001d_ð‡_x000c_éþ÷_x000c_âþU_x0001__x001f__x000f_&quot;_x0007__x0001__x0001_ 39 6" xfId="50629"/>
    <cellStyle name="þ_x001d_ð‡_x000c_éþ÷_x000c_âþU_x0001__x001f__x000f_&quot;_x000f__x0001__x0001_ 39 6" xfId="50630"/>
    <cellStyle name="þ_x001d_ð‡_x000c_éþ÷_x000c_âþU_x0001__x001f__x000f_&quot;_x0007__x0001__x0001_ 39 7" xfId="50631"/>
    <cellStyle name="þ_x001d_ð‡_x000c_éþ÷_x000c_âþU_x0001__x001f__x000f_&quot;_x000f__x0001__x0001_ 39 7" xfId="50632"/>
    <cellStyle name="þ_x001d_ð‡_x000c_éþ÷_x000c_âþU_x0001__x001f__x000f_&quot;_x0007__x0001__x0001_ 39 8" xfId="50633"/>
    <cellStyle name="þ_x001d_ð‡_x000c_éþ÷_x000c_âþU_x0001__x001f__x000f_&quot;_x000f__x0001__x0001_ 39 8" xfId="50634"/>
    <cellStyle name="þ_x001d_ð‡_x000c_éþ÷_x000c_âþU_x0001__x001f__x000f_&quot;_x0007__x0001__x0001_ 39 9" xfId="50635"/>
    <cellStyle name="þ_x001d_ð‡_x000c_éþ÷_x000c_âþU_x0001__x001f__x000f_&quot;_x000f__x0001__x0001_ 39 9" xfId="50636"/>
    <cellStyle name="þ_x001d_ð‡_x000c_éþ÷_x000c_âþU_x0001__x001f__x000f_&quot;_x0007__x0001__x0001_ 4" xfId="50637"/>
    <cellStyle name="þ_x001d_ð‡_x000c_éþ÷_x000c_âþU_x0001__x001f__x000f_&quot;_x000f__x0001__x0001_ 4" xfId="50638"/>
    <cellStyle name="þ_x001d_ð‡_x000c_éþ÷_x000c_âþU_x0001__x001f__x000f_&quot;_x0007__x0001__x0001_ 4 2" xfId="50639"/>
    <cellStyle name="þ_x001d_ð‡_x000c_éþ÷_x000c_âþU_x0001__x001f__x000f_&quot;_x000f__x0001__x0001_ 4 2" xfId="50640"/>
    <cellStyle name="þ_x001d_ð‡_x000c_éþ÷_x000c_âþU_x0001__x001f__x000f_&quot;_x0007__x0001__x0001_ 4 2 2" xfId="50641"/>
    <cellStyle name="þ_x001d_ð‡_x000c_éþ÷_x000c_âþU_x0001__x001f__x000f_&quot;_x000f__x0001__x0001_ 4 2 2" xfId="50642"/>
    <cellStyle name="þ_x001d_ð‡_x000c_éþ÷_x000c_âþU_x0001__x001f__x000f_&quot;_x0007__x0001__x0001_ 4 2 3" xfId="50643"/>
    <cellStyle name="þ_x001d_ð‡_x000c_éþ÷_x000c_âþU_x0001__x001f__x000f_&quot;_x000f__x0001__x0001_ 4 2 3" xfId="50644"/>
    <cellStyle name="þ_x001d_ð‡_x000c_éþ÷_x000c_âþU_x0001__x001f__x000f_&quot;_x0007__x0001__x0001_ 4 2 4" xfId="50645"/>
    <cellStyle name="þ_x001d_ð‡_x000c_éþ÷_x000c_âþU_x0001__x001f__x000f_&quot;_x000f__x0001__x0001_ 4 2 4" xfId="50646"/>
    <cellStyle name="þ_x001d_ð‡_x000c_éþ÷_x000c_âþU_x0001__x001f__x000f_&quot;_x0007__x0001__x0001_ 4 2 5" xfId="50647"/>
    <cellStyle name="þ_x001d_ð‡_x000c_éþ÷_x000c_âþU_x0001__x001f__x000f_&quot;_x000f__x0001__x0001_ 4 2 5" xfId="50648"/>
    <cellStyle name="þ_x001d_ð‡_x000c_éþ÷_x000c_âþU_x0001__x001f__x000f_&quot;_x0007__x0001__x0001_ 4 2 6" xfId="50649"/>
    <cellStyle name="þ_x001d_ð‡_x000c_éþ÷_x000c_âþU_x0001__x001f__x000f_&quot;_x000f__x0001__x0001_ 4 2 6" xfId="50650"/>
    <cellStyle name="þ_x001d_ð‡_x000c_éþ÷_x000c_âþU_x0001__x001f__x000f_&quot;_x0007__x0001__x0001_ 4 3" xfId="50651"/>
    <cellStyle name="þ_x001d_ð‡_x000c_éþ÷_x000c_âþU_x0001__x001f__x000f_&quot;_x000f__x0001__x0001_ 4 3" xfId="50652"/>
    <cellStyle name="þ_x001d_ð‡_x000c_éþ÷_x000c_âþU_x0001__x001f__x000f_&quot;_x0007__x0001__x0001_ 4 4" xfId="50653"/>
    <cellStyle name="þ_x001d_ð‡_x000c_éþ÷_x000c_âþU_x0001__x001f__x000f_&quot;_x000f__x0001__x0001_ 4 4" xfId="50654"/>
    <cellStyle name="þ_x001d_ð‡_x000c_éþ÷_x000c_âþU_x0001__x001f__x000f_&quot;_x0007__x0001__x0001_ 4 5" xfId="50655"/>
    <cellStyle name="þ_x001d_ð‡_x000c_éþ÷_x000c_âþU_x0001__x001f__x000f_&quot;_x000f__x0001__x0001_ 4 5" xfId="50656"/>
    <cellStyle name="þ_x001d_ð‡_x000c_éþ÷_x000c_âþU_x0001__x001f__x000f_&quot;_x0007__x0001__x0001_ 4 6" xfId="50657"/>
    <cellStyle name="þ_x001d_ð‡_x000c_éþ÷_x000c_âþU_x0001__x001f__x000f_&quot;_x000f__x0001__x0001_ 4 6" xfId="50658"/>
    <cellStyle name="þ_x001d_ð‡_x000c_éþ÷_x000c_âþU_x0001__x001f__x000f_&quot;_x0007__x0001__x0001_ 4 7" xfId="50659"/>
    <cellStyle name="þ_x001d_ð‡_x000c_éþ÷_x000c_âþU_x0001__x001f__x000f_&quot;_x000f__x0001__x0001_ 4 7" xfId="50660"/>
    <cellStyle name="þ_x001d_ð‡_x000c_éþ÷_x000c_âþU_x0001__x001f__x000f_&quot;_x0007__x0001__x0001_ 4 8" xfId="50661"/>
    <cellStyle name="þ_x001d_ð‡_x000c_éþ÷_x000c_âþU_x0001__x001f__x000f_&quot;_x000f__x0001__x0001_ 4 8" xfId="50662"/>
    <cellStyle name="þ_x001d_ð‡_x000c_éþ÷_x000c_âþU_x0001__x001f__x000f_&quot;_x0007__x0001__x0001_ 4 9" xfId="50663"/>
    <cellStyle name="þ_x001d_ð‡_x000c_éþ÷_x000c_âþU_x0001__x001f__x000f_&quot;_x000f__x0001__x0001_ 4 9" xfId="50664"/>
    <cellStyle name="þ_x001d_ð‡_x000c_éþ÷_x000c_âþU_x0001__x001f__x000f_&quot;_x0007__x0001__x0001_ 40" xfId="50665"/>
    <cellStyle name="þ_x001d_ð‡_x000c_éþ÷_x000c_âþU_x0001__x001f__x000f_&quot;_x000f__x0001__x0001_ 40" xfId="50666"/>
    <cellStyle name="þ_x001d_ð‡_x000c_éþ÷_x000c_âþU_x0001__x001f__x000f_&quot;_x0007__x0001__x0001_ 40 2" xfId="50667"/>
    <cellStyle name="þ_x001d_ð‡_x000c_éþ÷_x000c_âþU_x0001__x001f__x000f_&quot;_x000f__x0001__x0001_ 40 2" xfId="50668"/>
    <cellStyle name="þ_x001d_ð‡_x000c_éþ÷_x000c_âþU_x0001__x001f__x000f_&quot;_x0007__x0001__x0001_ 40 2 2" xfId="50669"/>
    <cellStyle name="þ_x001d_ð‡_x000c_éþ÷_x000c_âþU_x0001__x001f__x000f_&quot;_x000f__x0001__x0001_ 40 2 2" xfId="50670"/>
    <cellStyle name="þ_x001d_ð‡_x000c_éþ÷_x000c_âþU_x0001__x001f__x000f_&quot;_x0007__x0001__x0001_ 40 2 3" xfId="50671"/>
    <cellStyle name="þ_x001d_ð‡_x000c_éþ÷_x000c_âþU_x0001__x001f__x000f_&quot;_x000f__x0001__x0001_ 40 2 3" xfId="50672"/>
    <cellStyle name="þ_x001d_ð‡_x000c_éþ÷_x000c_âþU_x0001__x001f__x000f_&quot;_x0007__x0001__x0001_ 40 2 4" xfId="50673"/>
    <cellStyle name="þ_x001d_ð‡_x000c_éþ÷_x000c_âþU_x0001__x001f__x000f_&quot;_x000f__x0001__x0001_ 40 2 4" xfId="50674"/>
    <cellStyle name="þ_x001d_ð‡_x000c_éþ÷_x000c_âþU_x0001__x001f__x000f_&quot;_x0007__x0001__x0001_ 40 2 5" xfId="50675"/>
    <cellStyle name="þ_x001d_ð‡_x000c_éþ÷_x000c_âþU_x0001__x001f__x000f_&quot;_x000f__x0001__x0001_ 40 2 5" xfId="50676"/>
    <cellStyle name="þ_x001d_ð‡_x000c_éþ÷_x000c_âþU_x0001__x001f__x000f_&quot;_x0007__x0001__x0001_ 40 2 6" xfId="50677"/>
    <cellStyle name="þ_x001d_ð‡_x000c_éþ÷_x000c_âþU_x0001__x001f__x000f_&quot;_x000f__x0001__x0001_ 40 2 6" xfId="50678"/>
    <cellStyle name="þ_x001d_ð‡_x000c_éþ÷_x000c_âþU_x0001__x001f__x000f_&quot;_x0007__x0001__x0001_ 40 3" xfId="50679"/>
    <cellStyle name="þ_x001d_ð‡_x000c_éþ÷_x000c_âþU_x0001__x001f__x000f_&quot;_x000f__x0001__x0001_ 40 3" xfId="50680"/>
    <cellStyle name="þ_x001d_ð‡_x000c_éþ÷_x000c_âþU_x0001__x001f__x000f_&quot;_x0007__x0001__x0001_ 40 4" xfId="50681"/>
    <cellStyle name="þ_x001d_ð‡_x000c_éþ÷_x000c_âþU_x0001__x001f__x000f_&quot;_x000f__x0001__x0001_ 40 4" xfId="50682"/>
    <cellStyle name="þ_x001d_ð‡_x000c_éþ÷_x000c_âþU_x0001__x001f__x000f_&quot;_x0007__x0001__x0001_ 40 5" xfId="50683"/>
    <cellStyle name="þ_x001d_ð‡_x000c_éþ÷_x000c_âþU_x0001__x001f__x000f_&quot;_x000f__x0001__x0001_ 40 5" xfId="50684"/>
    <cellStyle name="þ_x001d_ð‡_x000c_éþ÷_x000c_âþU_x0001__x001f__x000f_&quot;_x0007__x0001__x0001_ 40 6" xfId="50685"/>
    <cellStyle name="þ_x001d_ð‡_x000c_éþ÷_x000c_âþU_x0001__x001f__x000f_&quot;_x000f__x0001__x0001_ 40 6" xfId="50686"/>
    <cellStyle name="þ_x001d_ð‡_x000c_éþ÷_x000c_âþU_x0001__x001f__x000f_&quot;_x0007__x0001__x0001_ 40 7" xfId="50687"/>
    <cellStyle name="þ_x001d_ð‡_x000c_éþ÷_x000c_âþU_x0001__x001f__x000f_&quot;_x000f__x0001__x0001_ 40 7" xfId="50688"/>
    <cellStyle name="þ_x001d_ð‡_x000c_éþ÷_x000c_âþU_x0001__x001f__x000f_&quot;_x0007__x0001__x0001_ 40 8" xfId="50689"/>
    <cellStyle name="þ_x001d_ð‡_x000c_éþ÷_x000c_âþU_x0001__x001f__x000f_&quot;_x000f__x0001__x0001_ 40 8" xfId="50690"/>
    <cellStyle name="þ_x001d_ð‡_x000c_éþ÷_x000c_âþU_x0001__x001f__x000f_&quot;_x0007__x0001__x0001_ 40 9" xfId="50691"/>
    <cellStyle name="þ_x001d_ð‡_x000c_éþ÷_x000c_âþU_x0001__x001f__x000f_&quot;_x000f__x0001__x0001_ 40 9" xfId="50692"/>
    <cellStyle name="þ_x001d_ð‡_x000c_éþ÷_x000c_âþU_x0001__x001f__x000f_&quot;_x0007__x0001__x0001_ 41" xfId="50693"/>
    <cellStyle name="þ_x001d_ð‡_x000c_éþ÷_x000c_âþU_x0001__x001f__x000f_&quot;_x000f__x0001__x0001_ 41" xfId="50694"/>
    <cellStyle name="þ_x001d_ð‡_x000c_éþ÷_x000c_âþU_x0001__x001f__x000f_&quot;_x0007__x0001__x0001_ 41 2" xfId="50695"/>
    <cellStyle name="þ_x001d_ð‡_x000c_éþ÷_x000c_âþU_x0001__x001f__x000f_&quot;_x000f__x0001__x0001_ 41 2" xfId="50696"/>
    <cellStyle name="þ_x001d_ð‡_x000c_éþ÷_x000c_âþU_x0001__x001f__x000f_&quot;_x0007__x0001__x0001_ 41 3" xfId="50697"/>
    <cellStyle name="þ_x001d_ð‡_x000c_éþ÷_x000c_âþU_x0001__x001f__x000f_&quot;_x000f__x0001__x0001_ 41 3" xfId="50698"/>
    <cellStyle name="þ_x001d_ð‡_x000c_éþ÷_x000c_âþU_x0001__x001f__x000f_&quot;_x0007__x0001__x0001_ 41 4" xfId="50699"/>
    <cellStyle name="þ_x001d_ð‡_x000c_éþ÷_x000c_âþU_x0001__x001f__x000f_&quot;_x000f__x0001__x0001_ 41 4" xfId="50700"/>
    <cellStyle name="þ_x001d_ð‡_x000c_éþ÷_x000c_âþU_x0001__x001f__x000f_&quot;_x0007__x0001__x0001_ 41 5" xfId="50701"/>
    <cellStyle name="þ_x001d_ð‡_x000c_éþ÷_x000c_âþU_x0001__x001f__x000f_&quot;_x000f__x0001__x0001_ 41 5" xfId="50702"/>
    <cellStyle name="þ_x001d_ð‡_x000c_éþ÷_x000c_âþU_x0001__x001f__x000f_&quot;_x0007__x0001__x0001_ 41 6" xfId="50703"/>
    <cellStyle name="þ_x001d_ð‡_x000c_éþ÷_x000c_âþU_x0001__x001f__x000f_&quot;_x000f__x0001__x0001_ 41 6" xfId="50704"/>
    <cellStyle name="þ_x001d_ð‡_x000c_éþ÷_x000c_âþU_x0001__x001f__x000f_&quot;_x0007__x0001__x0001_ 42" xfId="50705"/>
    <cellStyle name="þ_x001d_ð‡_x000c_éþ÷_x000c_âþU_x0001__x001f__x000f_&quot;_x000f__x0001__x0001_ 42" xfId="50706"/>
    <cellStyle name="þ_x001d_ð‡_x000c_éþ÷_x000c_âþU_x0001__x001f__x000f_&quot;_x0007__x0001__x0001_ 42 2" xfId="50707"/>
    <cellStyle name="þ_x001d_ð‡_x000c_éþ÷_x000c_âþU_x0001__x001f__x000f_&quot;_x000f__x0001__x0001_ 42 2" xfId="50708"/>
    <cellStyle name="þ_x001d_ð‡_x000c_éþ÷_x000c_âþU_x0001__x001f__x000f_&quot;_x0007__x0001__x0001_ 42 3" xfId="50709"/>
    <cellStyle name="þ_x001d_ð‡_x000c_éþ÷_x000c_âþU_x0001__x001f__x000f_&quot;_x000f__x0001__x0001_ 42 3" xfId="50710"/>
    <cellStyle name="þ_x001d_ð‡_x000c_éþ÷_x000c_âþU_x0001__x001f__x000f_&quot;_x0007__x0001__x0001_ 42 4" xfId="50711"/>
    <cellStyle name="þ_x001d_ð‡_x000c_éþ÷_x000c_âþU_x0001__x001f__x000f_&quot;_x000f__x0001__x0001_ 42 4" xfId="50712"/>
    <cellStyle name="þ_x001d_ð‡_x000c_éþ÷_x000c_âþU_x0001__x001f__x000f_&quot;_x0007__x0001__x0001_ 42 5" xfId="50713"/>
    <cellStyle name="þ_x001d_ð‡_x000c_éþ÷_x000c_âþU_x0001__x001f__x000f_&quot;_x000f__x0001__x0001_ 42 5" xfId="50714"/>
    <cellStyle name="þ_x001d_ð‡_x000c_éþ÷_x000c_âþU_x0001__x001f__x000f_&quot;_x0007__x0001__x0001_ 42 6" xfId="50715"/>
    <cellStyle name="þ_x001d_ð‡_x000c_éþ÷_x000c_âþU_x0001__x001f__x000f_&quot;_x000f__x0001__x0001_ 42 6" xfId="50716"/>
    <cellStyle name="þ_x001d_ð‡_x000c_éþ÷_x000c_âþU_x0001__x001f__x000f_&quot;_x0007__x0001__x0001_ 43" xfId="50717"/>
    <cellStyle name="þ_x001d_ð‡_x000c_éþ÷_x000c_âþU_x0001__x001f__x000f_&quot;_x000f__x0001__x0001_ 43" xfId="50718"/>
    <cellStyle name="þ_x001d_ð‡_x000c_éþ÷_x000c_âþU_x0001__x001f__x000f_&quot;_x0007__x0001__x0001_ 43 2" xfId="50719"/>
    <cellStyle name="þ_x001d_ð‡_x000c_éþ÷_x000c_âþU_x0001__x001f__x000f_&quot;_x000f__x0001__x0001_ 43 2" xfId="50720"/>
    <cellStyle name="þ_x001d_ð‡_x000c_éþ÷_x000c_âþU_x0001__x001f__x000f_&quot;_x0007__x0001__x0001_ 43 3" xfId="50721"/>
    <cellStyle name="þ_x001d_ð‡_x000c_éþ÷_x000c_âþU_x0001__x001f__x000f_&quot;_x000f__x0001__x0001_ 43 3" xfId="50722"/>
    <cellStyle name="þ_x001d_ð‡_x000c_éþ÷_x000c_âþU_x0001__x001f__x000f_&quot;_x0007__x0001__x0001_ 43 4" xfId="50723"/>
    <cellStyle name="þ_x001d_ð‡_x000c_éþ÷_x000c_âþU_x0001__x001f__x000f_&quot;_x000f__x0001__x0001_ 43 4" xfId="50724"/>
    <cellStyle name="þ_x001d_ð‡_x000c_éþ÷_x000c_âþU_x0001__x001f__x000f_&quot;_x0007__x0001__x0001_ 43 5" xfId="50725"/>
    <cellStyle name="þ_x001d_ð‡_x000c_éþ÷_x000c_âþU_x0001__x001f__x000f_&quot;_x000f__x0001__x0001_ 43 5" xfId="50726"/>
    <cellStyle name="þ_x001d_ð‡_x000c_éþ÷_x000c_âþU_x0001__x001f__x000f_&quot;_x0007__x0001__x0001_ 43 6" xfId="50727"/>
    <cellStyle name="þ_x001d_ð‡_x000c_éþ÷_x000c_âþU_x0001__x001f__x000f_&quot;_x000f__x0001__x0001_ 43 6" xfId="50728"/>
    <cellStyle name="þ_x001d_ð‡_x000c_éþ÷_x000c_âþU_x0001__x001f__x000f_&quot;_x0007__x0001__x0001_ 44" xfId="50729"/>
    <cellStyle name="þ_x001d_ð‡_x000c_éþ÷_x000c_âþU_x0001__x001f__x000f_&quot;_x000f__x0001__x0001_ 44" xfId="50730"/>
    <cellStyle name="þ_x001d_ð‡_x000c_éþ÷_x000c_âþU_x0001__x001f__x000f_&quot;_x0007__x0001__x0001_ 44 2" xfId="50731"/>
    <cellStyle name="þ_x001d_ð‡_x000c_éþ÷_x000c_âþU_x0001__x001f__x000f_&quot;_x000f__x0001__x0001_ 44 2" xfId="50732"/>
    <cellStyle name="þ_x001d_ð‡_x000c_éþ÷_x000c_âþU_x0001__x001f__x000f_&quot;_x0007__x0001__x0001_ 44 3" xfId="50733"/>
    <cellStyle name="þ_x001d_ð‡_x000c_éþ÷_x000c_âþU_x0001__x001f__x000f_&quot;_x000f__x0001__x0001_ 44 3" xfId="50734"/>
    <cellStyle name="þ_x001d_ð‡_x000c_éþ÷_x000c_âþU_x0001__x001f__x000f_&quot;_x0007__x0001__x0001_ 44 4" xfId="50735"/>
    <cellStyle name="þ_x001d_ð‡_x000c_éþ÷_x000c_âþU_x0001__x001f__x000f_&quot;_x000f__x0001__x0001_ 44 4" xfId="50736"/>
    <cellStyle name="þ_x001d_ð‡_x000c_éþ÷_x000c_âþU_x0001__x001f__x000f_&quot;_x0007__x0001__x0001_ 44 5" xfId="50737"/>
    <cellStyle name="þ_x001d_ð‡_x000c_éþ÷_x000c_âþU_x0001__x001f__x000f_&quot;_x000f__x0001__x0001_ 44 5" xfId="50738"/>
    <cellStyle name="þ_x001d_ð‡_x000c_éþ÷_x000c_âþU_x0001__x001f__x000f_&quot;_x0007__x0001__x0001_ 44 6" xfId="50739"/>
    <cellStyle name="þ_x001d_ð‡_x000c_éþ÷_x000c_âþU_x0001__x001f__x000f_&quot;_x000f__x0001__x0001_ 44 6" xfId="50740"/>
    <cellStyle name="þ_x001d_ð‡_x000c_éþ÷_x000c_âþU_x0001__x001f__x000f_&quot;_x0007__x0001__x0001_ 45" xfId="50741"/>
    <cellStyle name="þ_x001d_ð‡_x000c_éþ÷_x000c_âþU_x0001__x001f__x000f_&quot;_x000f__x0001__x0001_ 45" xfId="50742"/>
    <cellStyle name="þ_x001d_ð‡_x000c_éþ÷_x000c_âþU_x0001__x001f__x000f_&quot;_x0007__x0001__x0001_ 45 2" xfId="50743"/>
    <cellStyle name="þ_x001d_ð‡_x000c_éþ÷_x000c_âþU_x0001__x001f__x000f_&quot;_x000f__x0001__x0001_ 45 2" xfId="50744"/>
    <cellStyle name="þ_x001d_ð‡_x000c_éþ÷_x000c_âþU_x0001__x001f__x000f_&quot;_x0007__x0001__x0001_ 45 3" xfId="50745"/>
    <cellStyle name="þ_x001d_ð‡_x000c_éþ÷_x000c_âþU_x0001__x001f__x000f_&quot;_x000f__x0001__x0001_ 45 3" xfId="50746"/>
    <cellStyle name="þ_x001d_ð‡_x000c_éþ÷_x000c_âþU_x0001__x001f__x000f_&quot;_x0007__x0001__x0001_ 45 4" xfId="50747"/>
    <cellStyle name="þ_x001d_ð‡_x000c_éþ÷_x000c_âþU_x0001__x001f__x000f_&quot;_x000f__x0001__x0001_ 45 4" xfId="50748"/>
    <cellStyle name="þ_x001d_ð‡_x000c_éþ÷_x000c_âþU_x0001__x001f__x000f_&quot;_x0007__x0001__x0001_ 45 5" xfId="50749"/>
    <cellStyle name="þ_x001d_ð‡_x000c_éþ÷_x000c_âþU_x0001__x001f__x000f_&quot;_x000f__x0001__x0001_ 45 5" xfId="50750"/>
    <cellStyle name="þ_x001d_ð‡_x000c_éþ÷_x000c_âþU_x0001__x001f__x000f_&quot;_x0007__x0001__x0001_ 45 6" xfId="50751"/>
    <cellStyle name="þ_x001d_ð‡_x000c_éþ÷_x000c_âþU_x0001__x001f__x000f_&quot;_x000f__x0001__x0001_ 45 6" xfId="50752"/>
    <cellStyle name="þ_x001d_ð‡_x000c_éþ÷_x000c_âþU_x0001__x001f__x000f_&quot;_x0007__x0001__x0001_ 46" xfId="50753"/>
    <cellStyle name="þ_x001d_ð‡_x000c_éþ÷_x000c_âþU_x0001__x001f__x000f_&quot;_x000f__x0001__x0001_ 46" xfId="50754"/>
    <cellStyle name="þ_x001d_ð‡_x000c_éþ÷_x000c_âþU_x0001__x001f__x000f_&quot;_x0007__x0001__x0001_ 46 2" xfId="50755"/>
    <cellStyle name="þ_x001d_ð‡_x000c_éþ÷_x000c_âþU_x0001__x001f__x000f_&quot;_x000f__x0001__x0001_ 46 2" xfId="50756"/>
    <cellStyle name="þ_x001d_ð‡_x000c_éþ÷_x000c_âþU_x0001__x001f__x000f_&quot;_x0007__x0001__x0001_ 46 3" xfId="50757"/>
    <cellStyle name="þ_x001d_ð‡_x000c_éþ÷_x000c_âþU_x0001__x001f__x000f_&quot;_x000f__x0001__x0001_ 46 3" xfId="50758"/>
    <cellStyle name="þ_x001d_ð‡_x000c_éþ÷_x000c_âþU_x0001__x001f__x000f_&quot;_x0007__x0001__x0001_ 46 4" xfId="50759"/>
    <cellStyle name="þ_x001d_ð‡_x000c_éþ÷_x000c_âþU_x0001__x001f__x000f_&quot;_x000f__x0001__x0001_ 46 4" xfId="50760"/>
    <cellStyle name="þ_x001d_ð‡_x000c_éþ÷_x000c_âþU_x0001__x001f__x000f_&quot;_x0007__x0001__x0001_ 46 5" xfId="50761"/>
    <cellStyle name="þ_x001d_ð‡_x000c_éþ÷_x000c_âþU_x0001__x001f__x000f_&quot;_x000f__x0001__x0001_ 46 5" xfId="50762"/>
    <cellStyle name="þ_x001d_ð‡_x000c_éþ÷_x000c_âþU_x0001__x001f__x000f_&quot;_x0007__x0001__x0001_ 46 6" xfId="50763"/>
    <cellStyle name="þ_x001d_ð‡_x000c_éþ÷_x000c_âþU_x0001__x001f__x000f_&quot;_x000f__x0001__x0001_ 46 6" xfId="50764"/>
    <cellStyle name="þ_x001d_ð‡_x000c_éþ÷_x000c_âþU_x0001__x001f__x000f_&quot;_x0007__x0001__x0001_ 47" xfId="50765"/>
    <cellStyle name="þ_x001d_ð‡_x000c_éþ÷_x000c_âþU_x0001__x001f__x000f_&quot;_x000f__x0001__x0001_ 47" xfId="50766"/>
    <cellStyle name="þ_x001d_ð‡_x000c_éþ÷_x000c_âþU_x0001__x001f__x000f_&quot;_x0007__x0001__x0001_ 47 2" xfId="50767"/>
    <cellStyle name="þ_x001d_ð‡_x000c_éþ÷_x000c_âþU_x0001__x001f__x000f_&quot;_x000f__x0001__x0001_ 47 2" xfId="50768"/>
    <cellStyle name="þ_x001d_ð‡_x000c_éþ÷_x000c_âþU_x0001__x001f__x000f_&quot;_x0007__x0001__x0001_ 47 3" xfId="50769"/>
    <cellStyle name="þ_x001d_ð‡_x000c_éþ÷_x000c_âþU_x0001__x001f__x000f_&quot;_x000f__x0001__x0001_ 47 3" xfId="50770"/>
    <cellStyle name="þ_x001d_ð‡_x000c_éþ÷_x000c_âþU_x0001__x001f__x000f_&quot;_x0007__x0001__x0001_ 47 4" xfId="50771"/>
    <cellStyle name="þ_x001d_ð‡_x000c_éþ÷_x000c_âþU_x0001__x001f__x000f_&quot;_x000f__x0001__x0001_ 47 4" xfId="50772"/>
    <cellStyle name="þ_x001d_ð‡_x000c_éþ÷_x000c_âþU_x0001__x001f__x000f_&quot;_x0007__x0001__x0001_ 47 5" xfId="50773"/>
    <cellStyle name="þ_x001d_ð‡_x000c_éþ÷_x000c_âþU_x0001__x001f__x000f_&quot;_x000f__x0001__x0001_ 47 5" xfId="50774"/>
    <cellStyle name="þ_x001d_ð‡_x000c_éþ÷_x000c_âþU_x0001__x001f__x000f_&quot;_x0007__x0001__x0001_ 47 6" xfId="50775"/>
    <cellStyle name="þ_x001d_ð‡_x000c_éþ÷_x000c_âþU_x0001__x001f__x000f_&quot;_x000f__x0001__x0001_ 47 6" xfId="50776"/>
    <cellStyle name="þ_x001d_ð‡_x000c_éþ÷_x000c_âþU_x0001__x001f__x000f_&quot;_x0007__x0001__x0001_ 48" xfId="50777"/>
    <cellStyle name="þ_x001d_ð‡_x000c_éþ÷_x000c_âþU_x0001__x001f__x000f_&quot;_x000f__x0001__x0001_ 48" xfId="50778"/>
    <cellStyle name="þ_x001d_ð‡_x000c_éþ÷_x000c_âþU_x0001__x001f__x000f_&quot;_x0007__x0001__x0001_ 48 2" xfId="50779"/>
    <cellStyle name="þ_x001d_ð‡_x000c_éþ÷_x000c_âþU_x0001__x001f__x000f_&quot;_x000f__x0001__x0001_ 48 2" xfId="50780"/>
    <cellStyle name="þ_x001d_ð‡_x000c_éþ÷_x000c_âþU_x0001__x001f__x000f_&quot;_x0007__x0001__x0001_ 48 3" xfId="50781"/>
    <cellStyle name="þ_x001d_ð‡_x000c_éþ÷_x000c_âþU_x0001__x001f__x000f_&quot;_x000f__x0001__x0001_ 48 3" xfId="50782"/>
    <cellStyle name="þ_x001d_ð‡_x000c_éþ÷_x000c_âþU_x0001__x001f__x000f_&quot;_x0007__x0001__x0001_ 48 4" xfId="50783"/>
    <cellStyle name="þ_x001d_ð‡_x000c_éþ÷_x000c_âþU_x0001__x001f__x000f_&quot;_x000f__x0001__x0001_ 48 4" xfId="50784"/>
    <cellStyle name="þ_x001d_ð‡_x000c_éþ÷_x000c_âþU_x0001__x001f__x000f_&quot;_x0007__x0001__x0001_ 48 5" xfId="50785"/>
    <cellStyle name="þ_x001d_ð‡_x000c_éþ÷_x000c_âþU_x0001__x001f__x000f_&quot;_x000f__x0001__x0001_ 48 5" xfId="50786"/>
    <cellStyle name="þ_x001d_ð‡_x000c_éþ÷_x000c_âþU_x0001__x001f__x000f_&quot;_x0007__x0001__x0001_ 48 6" xfId="50787"/>
    <cellStyle name="þ_x001d_ð‡_x000c_éþ÷_x000c_âþU_x0001__x001f__x000f_&quot;_x000f__x0001__x0001_ 48 6" xfId="50788"/>
    <cellStyle name="þ_x001d_ð‡_x000c_éþ÷_x000c_âþU_x0001__x001f__x000f_&quot;_x0007__x0001__x0001_ 49" xfId="50789"/>
    <cellStyle name="þ_x001d_ð‡_x000c_éþ÷_x000c_âþU_x0001__x001f__x000f_&quot;_x000f__x0001__x0001_ 49" xfId="50790"/>
    <cellStyle name="þ_x001d_ð‡_x000c_éþ÷_x000c_âþU_x0001__x001f__x000f_&quot;_x0007__x0001__x0001_ 49 2" xfId="50791"/>
    <cellStyle name="þ_x001d_ð‡_x000c_éþ÷_x000c_âþU_x0001__x001f__x000f_&quot;_x000f__x0001__x0001_ 49 2" xfId="50792"/>
    <cellStyle name="þ_x001d_ð‡_x000c_éþ÷_x000c_âþU_x0001__x001f__x000f_&quot;_x0007__x0001__x0001_ 49 3" xfId="50793"/>
    <cellStyle name="þ_x001d_ð‡_x000c_éþ÷_x000c_âþU_x0001__x001f__x000f_&quot;_x000f__x0001__x0001_ 49 3" xfId="50794"/>
    <cellStyle name="þ_x001d_ð‡_x000c_éþ÷_x000c_âþU_x0001__x001f__x000f_&quot;_x0007__x0001__x0001_ 49 4" xfId="50795"/>
    <cellStyle name="þ_x001d_ð‡_x000c_éþ÷_x000c_âþU_x0001__x001f__x000f_&quot;_x000f__x0001__x0001_ 49 4" xfId="50796"/>
    <cellStyle name="þ_x001d_ð‡_x000c_éþ÷_x000c_âþU_x0001__x001f__x000f_&quot;_x0007__x0001__x0001_ 49 5" xfId="50797"/>
    <cellStyle name="þ_x001d_ð‡_x000c_éþ÷_x000c_âþU_x0001__x001f__x000f_&quot;_x000f__x0001__x0001_ 49 5" xfId="50798"/>
    <cellStyle name="þ_x001d_ð‡_x000c_éþ÷_x000c_âþU_x0001__x001f__x000f_&quot;_x0007__x0001__x0001_ 49 6" xfId="50799"/>
    <cellStyle name="þ_x001d_ð‡_x000c_éþ÷_x000c_âþU_x0001__x001f__x000f_&quot;_x000f__x0001__x0001_ 49 6" xfId="50800"/>
    <cellStyle name="þ_x001d_ð‡_x000c_éþ÷_x000c_âþU_x0001__x001f__x000f_&quot;_x0007__x0001__x0001_ 5" xfId="50801"/>
    <cellStyle name="þ_x001d_ð‡_x000c_éþ÷_x000c_âþU_x0001__x001f__x000f_&quot;_x000f__x0001__x0001_ 5" xfId="50802"/>
    <cellStyle name="þ_x001d_ð‡_x000c_éþ÷_x000c_âþU_x0001__x001f__x000f_&quot;_x0007__x0001__x0001_ 5 2" xfId="50803"/>
    <cellStyle name="þ_x001d_ð‡_x000c_éþ÷_x000c_âþU_x0001__x001f__x000f_&quot;_x000f__x0001__x0001_ 5 2" xfId="50804"/>
    <cellStyle name="þ_x001d_ð‡_x000c_éþ÷_x000c_âþU_x0001__x001f__x000f_&quot;_x0007__x0001__x0001_ 5 2 2" xfId="50805"/>
    <cellStyle name="þ_x001d_ð‡_x000c_éþ÷_x000c_âþU_x0001__x001f__x000f_&quot;_x000f__x0001__x0001_ 5 2 2" xfId="50806"/>
    <cellStyle name="þ_x001d_ð‡_x000c_éþ÷_x000c_âþU_x0001__x001f__x000f_&quot;_x0007__x0001__x0001_ 5 2 3" xfId="50807"/>
    <cellStyle name="þ_x001d_ð‡_x000c_éþ÷_x000c_âþU_x0001__x001f__x000f_&quot;_x000f__x0001__x0001_ 5 2 3" xfId="50808"/>
    <cellStyle name="þ_x001d_ð‡_x000c_éþ÷_x000c_âþU_x0001__x001f__x000f_&quot;_x0007__x0001__x0001_ 5 2 4" xfId="50809"/>
    <cellStyle name="þ_x001d_ð‡_x000c_éþ÷_x000c_âþU_x0001__x001f__x000f_&quot;_x000f__x0001__x0001_ 5 2 4" xfId="50810"/>
    <cellStyle name="þ_x001d_ð‡_x000c_éþ÷_x000c_âþU_x0001__x001f__x000f_&quot;_x0007__x0001__x0001_ 5 2 5" xfId="50811"/>
    <cellStyle name="þ_x001d_ð‡_x000c_éþ÷_x000c_âþU_x0001__x001f__x000f_&quot;_x000f__x0001__x0001_ 5 2 5" xfId="50812"/>
    <cellStyle name="þ_x001d_ð‡_x000c_éþ÷_x000c_âþU_x0001__x001f__x000f_&quot;_x0007__x0001__x0001_ 5 2 6" xfId="50813"/>
    <cellStyle name="þ_x001d_ð‡_x000c_éþ÷_x000c_âþU_x0001__x001f__x000f_&quot;_x000f__x0001__x0001_ 5 2 6" xfId="50814"/>
    <cellStyle name="þ_x001d_ð‡_x000c_éþ÷_x000c_âþU_x0001__x001f__x000f_&quot;_x0007__x0001__x0001_ 5 3" xfId="50815"/>
    <cellStyle name="þ_x001d_ð‡_x000c_éþ÷_x000c_âþU_x0001__x001f__x000f_&quot;_x000f__x0001__x0001_ 5 3" xfId="50816"/>
    <cellStyle name="þ_x001d_ð‡_x000c_éþ÷_x000c_âþU_x0001__x001f__x000f_&quot;_x0007__x0001__x0001_ 5 4" xfId="50817"/>
    <cellStyle name="þ_x001d_ð‡_x000c_éþ÷_x000c_âþU_x0001__x001f__x000f_&quot;_x000f__x0001__x0001_ 5 4" xfId="50818"/>
    <cellStyle name="þ_x001d_ð‡_x000c_éþ÷_x000c_âþU_x0001__x001f__x000f_&quot;_x0007__x0001__x0001_ 5 5" xfId="50819"/>
    <cellStyle name="þ_x001d_ð‡_x000c_éþ÷_x000c_âþU_x0001__x001f__x000f_&quot;_x000f__x0001__x0001_ 5 5" xfId="50820"/>
    <cellStyle name="þ_x001d_ð‡_x000c_éþ÷_x000c_âþU_x0001__x001f__x000f_&quot;_x0007__x0001__x0001_ 5 6" xfId="50821"/>
    <cellStyle name="þ_x001d_ð‡_x000c_éþ÷_x000c_âþU_x0001__x001f__x000f_&quot;_x000f__x0001__x0001_ 5 6" xfId="50822"/>
    <cellStyle name="þ_x001d_ð‡_x000c_éþ÷_x000c_âþU_x0001__x001f__x000f_&quot;_x0007__x0001__x0001_ 5 7" xfId="50823"/>
    <cellStyle name="þ_x001d_ð‡_x000c_éþ÷_x000c_âþU_x0001__x001f__x000f_&quot;_x000f__x0001__x0001_ 5 7" xfId="50824"/>
    <cellStyle name="þ_x001d_ð‡_x000c_éþ÷_x000c_âþU_x0001__x001f__x000f_&quot;_x0007__x0001__x0001_ 5 8" xfId="50825"/>
    <cellStyle name="þ_x001d_ð‡_x000c_éþ÷_x000c_âþU_x0001__x001f__x000f_&quot;_x000f__x0001__x0001_ 5 8" xfId="50826"/>
    <cellStyle name="þ_x001d_ð‡_x000c_éþ÷_x000c_âþU_x0001__x001f__x000f_&quot;_x0007__x0001__x0001_ 5 9" xfId="50827"/>
    <cellStyle name="þ_x001d_ð‡_x000c_éþ÷_x000c_âþU_x0001__x001f__x000f_&quot;_x000f__x0001__x0001_ 5 9" xfId="50828"/>
    <cellStyle name="þ_x001d_ð‡_x000c_éþ÷_x000c_âþU_x0001__x001f__x000f_&quot;_x0007__x0001__x0001_ 50" xfId="50829"/>
    <cellStyle name="þ_x001d_ð‡_x000c_éþ÷_x000c_âþU_x0001__x001f__x000f_&quot;_x000f__x0001__x0001_ 50" xfId="50830"/>
    <cellStyle name="þ_x001d_ð‡_x000c_éþ÷_x000c_âþU_x0001__x001f__x000f_&quot;_x0007__x0001__x0001_ 50 2" xfId="50831"/>
    <cellStyle name="þ_x001d_ð‡_x000c_éþ÷_x000c_âþU_x0001__x001f__x000f_&quot;_x000f__x0001__x0001_ 50 2" xfId="50832"/>
    <cellStyle name="þ_x001d_ð‡_x000c_éþ÷_x000c_âþU_x0001__x001f__x000f_&quot;_x0007__x0001__x0001_ 50 3" xfId="50833"/>
    <cellStyle name="þ_x001d_ð‡_x000c_éþ÷_x000c_âþU_x0001__x001f__x000f_&quot;_x000f__x0001__x0001_ 50 3" xfId="50834"/>
    <cellStyle name="þ_x001d_ð‡_x000c_éþ÷_x000c_âþU_x0001__x001f__x000f_&quot;_x0007__x0001__x0001_ 50 4" xfId="50835"/>
    <cellStyle name="þ_x001d_ð‡_x000c_éþ÷_x000c_âþU_x0001__x001f__x000f_&quot;_x000f__x0001__x0001_ 50 4" xfId="50836"/>
    <cellStyle name="þ_x001d_ð‡_x000c_éþ÷_x000c_âþU_x0001__x001f__x000f_&quot;_x0007__x0001__x0001_ 50 5" xfId="50837"/>
    <cellStyle name="þ_x001d_ð‡_x000c_éþ÷_x000c_âþU_x0001__x001f__x000f_&quot;_x000f__x0001__x0001_ 50 5" xfId="50838"/>
    <cellStyle name="þ_x001d_ð‡_x000c_éþ÷_x000c_âþU_x0001__x001f__x000f_&quot;_x0007__x0001__x0001_ 50 6" xfId="50839"/>
    <cellStyle name="þ_x001d_ð‡_x000c_éþ÷_x000c_âþU_x0001__x001f__x000f_&quot;_x000f__x0001__x0001_ 50 6" xfId="50840"/>
    <cellStyle name="þ_x001d_ð‡_x000c_éþ÷_x000c_âþU_x0001__x001f__x000f_&quot;_x0007__x0001__x0001_ 51" xfId="50841"/>
    <cellStyle name="þ_x001d_ð‡_x000c_éþ÷_x000c_âþU_x0001__x001f__x000f_&quot;_x000f__x0001__x0001_ 51" xfId="50842"/>
    <cellStyle name="þ_x001d_ð‡_x000c_éþ÷_x000c_âþU_x0001__x001f__x000f_&quot;_x0007__x0001__x0001_ 51 2" xfId="50843"/>
    <cellStyle name="þ_x001d_ð‡_x000c_éþ÷_x000c_âþU_x0001__x001f__x000f_&quot;_x000f__x0001__x0001_ 51 2" xfId="50844"/>
    <cellStyle name="þ_x001d_ð‡_x000c_éþ÷_x000c_âþU_x0001__x001f__x000f_&quot;_x0007__x0001__x0001_ 51 3" xfId="50845"/>
    <cellStyle name="þ_x001d_ð‡_x000c_éþ÷_x000c_âþU_x0001__x001f__x000f_&quot;_x000f__x0001__x0001_ 51 3" xfId="50846"/>
    <cellStyle name="þ_x001d_ð‡_x000c_éþ÷_x000c_âþU_x0001__x001f__x000f_&quot;_x0007__x0001__x0001_ 51 4" xfId="50847"/>
    <cellStyle name="þ_x001d_ð‡_x000c_éþ÷_x000c_âþU_x0001__x001f__x000f_&quot;_x000f__x0001__x0001_ 51 4" xfId="50848"/>
    <cellStyle name="þ_x001d_ð‡_x000c_éþ÷_x000c_âþU_x0001__x001f__x000f_&quot;_x0007__x0001__x0001_ 51 5" xfId="50849"/>
    <cellStyle name="þ_x001d_ð‡_x000c_éþ÷_x000c_âþU_x0001__x001f__x000f_&quot;_x000f__x0001__x0001_ 51 5" xfId="50850"/>
    <cellStyle name="þ_x001d_ð‡_x000c_éþ÷_x000c_âþU_x0001__x001f__x000f_&quot;_x0007__x0001__x0001_ 51 6" xfId="50851"/>
    <cellStyle name="þ_x001d_ð‡_x000c_éþ÷_x000c_âþU_x0001__x001f__x000f_&quot;_x000f__x0001__x0001_ 51 6" xfId="50852"/>
    <cellStyle name="þ_x001d_ð‡_x000c_éþ÷_x000c_âþU_x0001__x001f__x000f_&quot;_x0007__x0001__x0001_ 52" xfId="50853"/>
    <cellStyle name="þ_x001d_ð‡_x000c_éþ÷_x000c_âþU_x0001__x001f__x000f_&quot;_x000f__x0001__x0001_ 52" xfId="50854"/>
    <cellStyle name="þ_x001d_ð‡_x000c_éþ÷_x000c_âþU_x0001__x001f__x000f_&quot;_x0007__x0001__x0001_ 53" xfId="50855"/>
    <cellStyle name="þ_x001d_ð‡_x000c_éþ÷_x000c_âþU_x0001__x001f__x000f_&quot;_x000f__x0001__x0001_ 53" xfId="50856"/>
    <cellStyle name="þ_x001d_ð‡_x000c_éþ÷_x000c_âþU_x0001__x001f__x000f_&quot;_x0007__x0001__x0001_ 54" xfId="50857"/>
    <cellStyle name="þ_x001d_ð‡_x000c_éþ÷_x000c_âþU_x0001__x001f__x000f_&quot;_x000f__x0001__x0001_ 54" xfId="50858"/>
    <cellStyle name="þ_x001d_ð‡_x000c_éþ÷_x000c_âþU_x0001__x001f__x000f_&quot;_x0007__x0001__x0001_ 55" xfId="50859"/>
    <cellStyle name="þ_x001d_ð‡_x000c_éþ÷_x000c_âþU_x0001__x001f__x000f_&quot;_x000f__x0001__x0001_ 55" xfId="50860"/>
    <cellStyle name="þ_x001d_ð‡_x000c_éþ÷_x000c_âþU_x0001__x001f__x000f_&quot;_x0007__x0001__x0001_ 56" xfId="50861"/>
    <cellStyle name="þ_x001d_ð‡_x000c_éþ÷_x000c_âþU_x0001__x001f__x000f_&quot;_x000f__x0001__x0001_ 56" xfId="50862"/>
    <cellStyle name="þ_x001d_ð‡_x000c_éþ÷_x000c_âþU_x0001__x001f__x000f_&quot;_x0007__x0001__x0001_ 57" xfId="50863"/>
    <cellStyle name="þ_x001d_ð‡_x000c_éþ÷_x000c_âþU_x0001__x001f__x000f_&quot;_x000f__x0001__x0001_ 57" xfId="50864"/>
    <cellStyle name="þ_x001d_ð‡_x000c_éþ÷_x000c_âþU_x0001__x001f__x000f_&quot;_x0007__x0001__x0001_ 58" xfId="50865"/>
    <cellStyle name="þ_x001d_ð‡_x000c_éþ÷_x000c_âþU_x0001__x001f__x000f_&quot;_x000f__x0001__x0001_ 58" xfId="50866"/>
    <cellStyle name="þ_x001d_ð‡_x000c_éþ÷_x000c_âþU_x0001__x001f__x000f_&quot;_x0007__x0001__x0001_ 59" xfId="50867"/>
    <cellStyle name="þ_x001d_ð‡_x000c_éþ÷_x000c_âþU_x0001__x001f__x000f_&quot;_x000f__x0001__x0001_ 59" xfId="50868"/>
    <cellStyle name="þ_x001d_ð‡_x000c_éþ÷_x000c_âþU_x0001__x001f__x000f_&quot;_x0007__x0001__x0001_ 6" xfId="50869"/>
    <cellStyle name="þ_x001d_ð‡_x000c_éþ÷_x000c_âþU_x0001__x001f__x000f_&quot;_x000f__x0001__x0001_ 6" xfId="50870"/>
    <cellStyle name="þ_x001d_ð‡_x000c_éþ÷_x000c_âþU_x0001__x001f__x000f_&quot;_x0007__x0001__x0001_ 6 2" xfId="50871"/>
    <cellStyle name="þ_x001d_ð‡_x000c_éþ÷_x000c_âþU_x0001__x001f__x000f_&quot;_x000f__x0001__x0001_ 6 2" xfId="50872"/>
    <cellStyle name="þ_x001d_ð‡_x000c_éþ÷_x000c_âþU_x0001__x001f__x000f_&quot;_x0007__x0001__x0001_ 6 2 2" xfId="50873"/>
    <cellStyle name="þ_x001d_ð‡_x000c_éþ÷_x000c_âþU_x0001__x001f__x000f_&quot;_x000f__x0001__x0001_ 6 2 2" xfId="50874"/>
    <cellStyle name="þ_x001d_ð‡_x000c_éþ÷_x000c_âþU_x0001__x001f__x000f_&quot;_x0007__x0001__x0001_ 6 2 3" xfId="50875"/>
    <cellStyle name="þ_x001d_ð‡_x000c_éþ÷_x000c_âþU_x0001__x001f__x000f_&quot;_x000f__x0001__x0001_ 6 2 3" xfId="50876"/>
    <cellStyle name="þ_x001d_ð‡_x000c_éþ÷_x000c_âþU_x0001__x001f__x000f_&quot;_x0007__x0001__x0001_ 6 2 4" xfId="50877"/>
    <cellStyle name="þ_x001d_ð‡_x000c_éþ÷_x000c_âþU_x0001__x001f__x000f_&quot;_x000f__x0001__x0001_ 6 2 4" xfId="50878"/>
    <cellStyle name="þ_x001d_ð‡_x000c_éþ÷_x000c_âþU_x0001__x001f__x000f_&quot;_x0007__x0001__x0001_ 6 2 5" xfId="50879"/>
    <cellStyle name="þ_x001d_ð‡_x000c_éþ÷_x000c_âþU_x0001__x001f__x000f_&quot;_x000f__x0001__x0001_ 6 2 5" xfId="50880"/>
    <cellStyle name="þ_x001d_ð‡_x000c_éþ÷_x000c_âþU_x0001__x001f__x000f_&quot;_x0007__x0001__x0001_ 6 2 6" xfId="50881"/>
    <cellStyle name="þ_x001d_ð‡_x000c_éþ÷_x000c_âþU_x0001__x001f__x000f_&quot;_x000f__x0001__x0001_ 6 2 6" xfId="50882"/>
    <cellStyle name="þ_x001d_ð‡_x000c_éþ÷_x000c_âþU_x0001__x001f__x000f_&quot;_x0007__x0001__x0001_ 6 3" xfId="50883"/>
    <cellStyle name="þ_x001d_ð‡_x000c_éþ÷_x000c_âþU_x0001__x001f__x000f_&quot;_x000f__x0001__x0001_ 6 3" xfId="50884"/>
    <cellStyle name="þ_x001d_ð‡_x000c_éþ÷_x000c_âþU_x0001__x001f__x000f_&quot;_x0007__x0001__x0001_ 6 4" xfId="50885"/>
    <cellStyle name="þ_x001d_ð‡_x000c_éþ÷_x000c_âþU_x0001__x001f__x000f_&quot;_x000f__x0001__x0001_ 6 4" xfId="50886"/>
    <cellStyle name="þ_x001d_ð‡_x000c_éþ÷_x000c_âþU_x0001__x001f__x000f_&quot;_x0007__x0001__x0001_ 6 5" xfId="50887"/>
    <cellStyle name="þ_x001d_ð‡_x000c_éþ÷_x000c_âþU_x0001__x001f__x000f_&quot;_x000f__x0001__x0001_ 6 5" xfId="50888"/>
    <cellStyle name="þ_x001d_ð‡_x000c_éþ÷_x000c_âþU_x0001__x001f__x000f_&quot;_x0007__x0001__x0001_ 6 6" xfId="50889"/>
    <cellStyle name="þ_x001d_ð‡_x000c_éþ÷_x000c_âþU_x0001__x001f__x000f_&quot;_x000f__x0001__x0001_ 6 6" xfId="50890"/>
    <cellStyle name="þ_x001d_ð‡_x000c_éþ÷_x000c_âþU_x0001__x001f__x000f_&quot;_x0007__x0001__x0001_ 6 7" xfId="50891"/>
    <cellStyle name="þ_x001d_ð‡_x000c_éþ÷_x000c_âþU_x0001__x001f__x000f_&quot;_x000f__x0001__x0001_ 6 7" xfId="50892"/>
    <cellStyle name="þ_x001d_ð‡_x000c_éþ÷_x000c_âþU_x0001__x001f__x000f_&quot;_x0007__x0001__x0001_ 6 8" xfId="50893"/>
    <cellStyle name="þ_x001d_ð‡_x000c_éþ÷_x000c_âþU_x0001__x001f__x000f_&quot;_x000f__x0001__x0001_ 6 8" xfId="50894"/>
    <cellStyle name="þ_x001d_ð‡_x000c_éþ÷_x000c_âþU_x0001__x001f__x000f_&quot;_x0007__x0001__x0001_ 6 9" xfId="50895"/>
    <cellStyle name="þ_x001d_ð‡_x000c_éþ÷_x000c_âþU_x0001__x001f__x000f_&quot;_x000f__x0001__x0001_ 6 9" xfId="50896"/>
    <cellStyle name="þ_x001d_ð‡_x000c_éþ÷_x000c_âþU_x0001__x001f__x000f_&quot;_x0007__x0001__x0001_ 60" xfId="50897"/>
    <cellStyle name="þ_x001d_ð‡_x000c_éþ÷_x000c_âþU_x0001__x001f__x000f_&quot;_x000f__x0001__x0001_ 60" xfId="50898"/>
    <cellStyle name="þ_x001d_ð‡_x000c_éþ÷_x000c_âþU_x0001__x001f__x000f_&quot;_x0007__x0001__x0001_ 61" xfId="50899"/>
    <cellStyle name="þ_x001d_ð‡_x000c_éþ÷_x000c_âþU_x0001__x001f__x000f_&quot;_x000f__x0001__x0001_ 61" xfId="50900"/>
    <cellStyle name="þ_x001d_ð‡_x000c_éþ÷_x000c_âþU_x0001__x001f__x000f_&quot;_x0007__x0001__x0001_ 62" xfId="50901"/>
    <cellStyle name="þ_x001d_ð‡_x000c_éþ÷_x000c_âþU_x0001__x001f__x000f_&quot;_x000f__x0001__x0001_ 62" xfId="50902"/>
    <cellStyle name="þ_x001d_ð‡_x000c_éþ÷_x000c_âþU_x0001__x001f__x000f_&quot;_x0007__x0001__x0001_ 63" xfId="50903"/>
    <cellStyle name="þ_x001d_ð‡_x000c_éþ÷_x000c_âþU_x0001__x001f__x000f_&quot;_x000f__x0001__x0001_ 63" xfId="50904"/>
    <cellStyle name="þ_x001d_ð‡_x000c_éþ÷_x000c_âþU_x0001__x001f__x000f_&quot;_x0007__x0001__x0001_ 64" xfId="50905"/>
    <cellStyle name="þ_x001d_ð‡_x000c_éþ÷_x000c_âþU_x0001__x001f__x000f_&quot;_x000f__x0001__x0001_ 64" xfId="50906"/>
    <cellStyle name="þ_x001d_ð‡_x000c_éþ÷_x000c_âþU_x0001__x001f__x000f_&quot;_x0007__x0001__x0001_ 7" xfId="50907"/>
    <cellStyle name="þ_x001d_ð‡_x000c_éþ÷_x000c_âþU_x0001__x001f__x000f_&quot;_x000f__x0001__x0001_ 7" xfId="50908"/>
    <cellStyle name="þ_x001d_ð‡_x000c_éþ÷_x000c_âþU_x0001__x001f__x000f_&quot;_x0007__x0001__x0001_ 7 2" xfId="50909"/>
    <cellStyle name="þ_x001d_ð‡_x000c_éþ÷_x000c_âþU_x0001__x001f__x000f_&quot;_x000f__x0001__x0001_ 7 2" xfId="50910"/>
    <cellStyle name="þ_x001d_ð‡_x000c_éþ÷_x000c_âþU_x0001__x001f__x000f_&quot;_x0007__x0001__x0001_ 7 2 2" xfId="50911"/>
    <cellStyle name="þ_x001d_ð‡_x000c_éþ÷_x000c_âþU_x0001__x001f__x000f_&quot;_x000f__x0001__x0001_ 7 2 2" xfId="50912"/>
    <cellStyle name="þ_x001d_ð‡_x000c_éþ÷_x000c_âþU_x0001__x001f__x000f_&quot;_x0007__x0001__x0001_ 7 2 3" xfId="50913"/>
    <cellStyle name="þ_x001d_ð‡_x000c_éþ÷_x000c_âþU_x0001__x001f__x000f_&quot;_x000f__x0001__x0001_ 7 2 3" xfId="50914"/>
    <cellStyle name="þ_x001d_ð‡_x000c_éþ÷_x000c_âþU_x0001__x001f__x000f_&quot;_x0007__x0001__x0001_ 7 2 4" xfId="50915"/>
    <cellStyle name="þ_x001d_ð‡_x000c_éþ÷_x000c_âþU_x0001__x001f__x000f_&quot;_x000f__x0001__x0001_ 7 2 4" xfId="50916"/>
    <cellStyle name="þ_x001d_ð‡_x000c_éþ÷_x000c_âþU_x0001__x001f__x000f_&quot;_x0007__x0001__x0001_ 7 2 5" xfId="50917"/>
    <cellStyle name="þ_x001d_ð‡_x000c_éþ÷_x000c_âþU_x0001__x001f__x000f_&quot;_x000f__x0001__x0001_ 7 2 5" xfId="50918"/>
    <cellStyle name="þ_x001d_ð‡_x000c_éþ÷_x000c_âþU_x0001__x001f__x000f_&quot;_x0007__x0001__x0001_ 7 2 6" xfId="50919"/>
    <cellStyle name="þ_x001d_ð‡_x000c_éþ÷_x000c_âþU_x0001__x001f__x000f_&quot;_x000f__x0001__x0001_ 7 2 6" xfId="50920"/>
    <cellStyle name="þ_x001d_ð‡_x000c_éþ÷_x000c_âþU_x0001__x001f__x000f_&quot;_x0007__x0001__x0001_ 7 3" xfId="50921"/>
    <cellStyle name="þ_x001d_ð‡_x000c_éþ÷_x000c_âþU_x0001__x001f__x000f_&quot;_x000f__x0001__x0001_ 7 3" xfId="50922"/>
    <cellStyle name="þ_x001d_ð‡_x000c_éþ÷_x000c_âþU_x0001__x001f__x000f_&quot;_x0007__x0001__x0001_ 7 4" xfId="50923"/>
    <cellStyle name="þ_x001d_ð‡_x000c_éþ÷_x000c_âþU_x0001__x001f__x000f_&quot;_x000f__x0001__x0001_ 7 4" xfId="50924"/>
    <cellStyle name="þ_x001d_ð‡_x000c_éþ÷_x000c_âþU_x0001__x001f__x000f_&quot;_x0007__x0001__x0001_ 7 5" xfId="50925"/>
    <cellStyle name="þ_x001d_ð‡_x000c_éþ÷_x000c_âþU_x0001__x001f__x000f_&quot;_x000f__x0001__x0001_ 7 5" xfId="50926"/>
    <cellStyle name="þ_x001d_ð‡_x000c_éþ÷_x000c_âþU_x0001__x001f__x000f_&quot;_x0007__x0001__x0001_ 7 6" xfId="50927"/>
    <cellStyle name="þ_x001d_ð‡_x000c_éþ÷_x000c_âþU_x0001__x001f__x000f_&quot;_x000f__x0001__x0001_ 7 6" xfId="50928"/>
    <cellStyle name="þ_x001d_ð‡_x000c_éþ÷_x000c_âþU_x0001__x001f__x000f_&quot;_x0007__x0001__x0001_ 7 7" xfId="50929"/>
    <cellStyle name="þ_x001d_ð‡_x000c_éþ÷_x000c_âþU_x0001__x001f__x000f_&quot;_x000f__x0001__x0001_ 7 7" xfId="50930"/>
    <cellStyle name="þ_x001d_ð‡_x000c_éþ÷_x000c_âþU_x0001__x001f__x000f_&quot;_x0007__x0001__x0001_ 7 8" xfId="50931"/>
    <cellStyle name="þ_x001d_ð‡_x000c_éþ÷_x000c_âþU_x0001__x001f__x000f_&quot;_x000f__x0001__x0001_ 7 8" xfId="50932"/>
    <cellStyle name="þ_x001d_ð‡_x000c_éþ÷_x000c_âþU_x0001__x001f__x000f_&quot;_x0007__x0001__x0001_ 7 9" xfId="50933"/>
    <cellStyle name="þ_x001d_ð‡_x000c_éþ÷_x000c_âþU_x0001__x001f__x000f_&quot;_x000f__x0001__x0001_ 7 9" xfId="50934"/>
    <cellStyle name="þ_x001d_ð‡_x000c_éþ÷_x000c_âþU_x0001__x001f__x000f_&quot;_x0007__x0001__x0001_ 8" xfId="50935"/>
    <cellStyle name="þ_x001d_ð‡_x000c_éþ÷_x000c_âþU_x0001__x001f__x000f_&quot;_x000f__x0001__x0001_ 8" xfId="50936"/>
    <cellStyle name="þ_x001d_ð‡_x000c_éþ÷_x000c_âþU_x0001__x001f__x000f_&quot;_x0007__x0001__x0001_ 8 2" xfId="50937"/>
    <cellStyle name="þ_x001d_ð‡_x000c_éþ÷_x000c_âþU_x0001__x001f__x000f_&quot;_x000f__x0001__x0001_ 8 2" xfId="50938"/>
    <cellStyle name="þ_x001d_ð‡_x000c_éþ÷_x000c_âþU_x0001__x001f__x000f_&quot;_x0007__x0001__x0001_ 8 2 2" xfId="50939"/>
    <cellStyle name="þ_x001d_ð‡_x000c_éþ÷_x000c_âþU_x0001__x001f__x000f_&quot;_x000f__x0001__x0001_ 8 2 2" xfId="50940"/>
    <cellStyle name="þ_x001d_ð‡_x000c_éþ÷_x000c_âþU_x0001__x001f__x000f_&quot;_x0007__x0001__x0001_ 8 2 3" xfId="50941"/>
    <cellStyle name="þ_x001d_ð‡_x000c_éþ÷_x000c_âþU_x0001__x001f__x000f_&quot;_x000f__x0001__x0001_ 8 2 3" xfId="50942"/>
    <cellStyle name="þ_x001d_ð‡_x000c_éþ÷_x000c_âþU_x0001__x001f__x000f_&quot;_x0007__x0001__x0001_ 8 2 4" xfId="50943"/>
    <cellStyle name="þ_x001d_ð‡_x000c_éþ÷_x000c_âþU_x0001__x001f__x000f_&quot;_x000f__x0001__x0001_ 8 2 4" xfId="50944"/>
    <cellStyle name="þ_x001d_ð‡_x000c_éþ÷_x000c_âþU_x0001__x001f__x000f_&quot;_x0007__x0001__x0001_ 8 2 5" xfId="50945"/>
    <cellStyle name="þ_x001d_ð‡_x000c_éþ÷_x000c_âþU_x0001__x001f__x000f_&quot;_x000f__x0001__x0001_ 8 2 5" xfId="50946"/>
    <cellStyle name="þ_x001d_ð‡_x000c_éþ÷_x000c_âþU_x0001__x001f__x000f_&quot;_x0007__x0001__x0001_ 8 2 6" xfId="50947"/>
    <cellStyle name="þ_x001d_ð‡_x000c_éþ÷_x000c_âþU_x0001__x001f__x000f_&quot;_x000f__x0001__x0001_ 8 2 6" xfId="50948"/>
    <cellStyle name="þ_x001d_ð‡_x000c_éþ÷_x000c_âþU_x0001__x001f__x000f_&quot;_x0007__x0001__x0001_ 8 3" xfId="50949"/>
    <cellStyle name="þ_x001d_ð‡_x000c_éþ÷_x000c_âþU_x0001__x001f__x000f_&quot;_x000f__x0001__x0001_ 8 3" xfId="50950"/>
    <cellStyle name="þ_x001d_ð‡_x000c_éþ÷_x000c_âþU_x0001__x001f__x000f_&quot;_x0007__x0001__x0001_ 8 4" xfId="50951"/>
    <cellStyle name="þ_x001d_ð‡_x000c_éþ÷_x000c_âþU_x0001__x001f__x000f_&quot;_x000f__x0001__x0001_ 8 4" xfId="50952"/>
    <cellStyle name="þ_x001d_ð‡_x000c_éþ÷_x000c_âþU_x0001__x001f__x000f_&quot;_x0007__x0001__x0001_ 8 5" xfId="50953"/>
    <cellStyle name="þ_x001d_ð‡_x000c_éþ÷_x000c_âþU_x0001__x001f__x000f_&quot;_x000f__x0001__x0001_ 8 5" xfId="50954"/>
    <cellStyle name="þ_x001d_ð‡_x000c_éþ÷_x000c_âþU_x0001__x001f__x000f_&quot;_x0007__x0001__x0001_ 8 6" xfId="50955"/>
    <cellStyle name="þ_x001d_ð‡_x000c_éþ÷_x000c_âþU_x0001__x001f__x000f_&quot;_x000f__x0001__x0001_ 8 6" xfId="50956"/>
    <cellStyle name="þ_x001d_ð‡_x000c_éþ÷_x000c_âþU_x0001__x001f__x000f_&quot;_x0007__x0001__x0001_ 8 7" xfId="50957"/>
    <cellStyle name="þ_x001d_ð‡_x000c_éþ÷_x000c_âþU_x0001__x001f__x000f_&quot;_x000f__x0001__x0001_ 8 7" xfId="50958"/>
    <cellStyle name="þ_x001d_ð‡_x000c_éþ÷_x000c_âþU_x0001__x001f__x000f_&quot;_x0007__x0001__x0001_ 8 8" xfId="50959"/>
    <cellStyle name="þ_x001d_ð‡_x000c_éþ÷_x000c_âþU_x0001__x001f__x000f_&quot;_x000f__x0001__x0001_ 8 8" xfId="50960"/>
    <cellStyle name="þ_x001d_ð‡_x000c_éþ÷_x000c_âþU_x0001__x001f__x000f_&quot;_x0007__x0001__x0001_ 8 9" xfId="50961"/>
    <cellStyle name="þ_x001d_ð‡_x000c_éþ÷_x000c_âþU_x0001__x001f__x000f_&quot;_x000f__x0001__x0001_ 8 9" xfId="50962"/>
    <cellStyle name="þ_x001d_ð‡_x000c_éþ÷_x000c_âþU_x0001__x001f__x000f_&quot;_x0007__x0001__x0001_ 9" xfId="50963"/>
    <cellStyle name="þ_x001d_ð‡_x000c_éþ÷_x000c_âþU_x0001__x001f__x000f_&quot;_x000f__x0001__x0001_ 9" xfId="50964"/>
    <cellStyle name="þ_x001d_ð‡_x000c_éþ÷_x000c_âþU_x0001__x001f__x000f_&quot;_x0007__x0001__x0001_ 9 2" xfId="50965"/>
    <cellStyle name="þ_x001d_ð‡_x000c_éþ÷_x000c_âþU_x0001__x001f__x000f_&quot;_x000f__x0001__x0001_ 9 2" xfId="50966"/>
    <cellStyle name="þ_x001d_ð‡_x000c_éþ÷_x000c_âþU_x0001__x001f__x000f_&quot;_x0007__x0001__x0001_ 9 2 2" xfId="50967"/>
    <cellStyle name="þ_x001d_ð‡_x000c_éþ÷_x000c_âþU_x0001__x001f__x000f_&quot;_x000f__x0001__x0001_ 9 2 2" xfId="50968"/>
    <cellStyle name="þ_x001d_ð‡_x000c_éþ÷_x000c_âþU_x0001__x001f__x000f_&quot;_x0007__x0001__x0001_ 9 2 3" xfId="50969"/>
    <cellStyle name="þ_x001d_ð‡_x000c_éþ÷_x000c_âþU_x0001__x001f__x000f_&quot;_x000f__x0001__x0001_ 9 2 3" xfId="50970"/>
    <cellStyle name="þ_x001d_ð‡_x000c_éþ÷_x000c_âþU_x0001__x001f__x000f_&quot;_x0007__x0001__x0001_ 9 2 4" xfId="50971"/>
    <cellStyle name="þ_x001d_ð‡_x000c_éþ÷_x000c_âþU_x0001__x001f__x000f_&quot;_x000f__x0001__x0001_ 9 2 4" xfId="50972"/>
    <cellStyle name="þ_x001d_ð‡_x000c_éþ÷_x000c_âþU_x0001__x001f__x000f_&quot;_x0007__x0001__x0001_ 9 2 5" xfId="50973"/>
    <cellStyle name="þ_x001d_ð‡_x000c_éþ÷_x000c_âþU_x0001__x001f__x000f_&quot;_x000f__x0001__x0001_ 9 2 5" xfId="50974"/>
    <cellStyle name="þ_x001d_ð‡_x000c_éþ÷_x000c_âþU_x0001__x001f__x000f_&quot;_x0007__x0001__x0001_ 9 2 6" xfId="50975"/>
    <cellStyle name="þ_x001d_ð‡_x000c_éþ÷_x000c_âþU_x0001__x001f__x000f_&quot;_x000f__x0001__x0001_ 9 2 6" xfId="50976"/>
    <cellStyle name="þ_x001d_ð‡_x000c_éþ÷_x000c_âþU_x0001__x001f__x000f_&quot;_x0007__x0001__x0001_ 9 3" xfId="50977"/>
    <cellStyle name="þ_x001d_ð‡_x000c_éþ÷_x000c_âþU_x0001__x001f__x000f_&quot;_x000f__x0001__x0001_ 9 3" xfId="50978"/>
    <cellStyle name="þ_x001d_ð‡_x000c_éþ÷_x000c_âþU_x0001__x001f__x000f_&quot;_x0007__x0001__x0001_ 9 4" xfId="50979"/>
    <cellStyle name="þ_x001d_ð‡_x000c_éþ÷_x000c_âþU_x0001__x001f__x000f_&quot;_x000f__x0001__x0001_ 9 4" xfId="50980"/>
    <cellStyle name="þ_x001d_ð‡_x000c_éþ÷_x000c_âþU_x0001__x001f__x000f_&quot;_x0007__x0001__x0001_ 9 5" xfId="50981"/>
    <cellStyle name="þ_x001d_ð‡_x000c_éþ÷_x000c_âþU_x0001__x001f__x000f_&quot;_x000f__x0001__x0001_ 9 5" xfId="50982"/>
    <cellStyle name="þ_x001d_ð‡_x000c_éþ÷_x000c_âþU_x0001__x001f__x000f_&quot;_x0007__x0001__x0001_ 9 6" xfId="50983"/>
    <cellStyle name="þ_x001d_ð‡_x000c_éþ÷_x000c_âþU_x0001__x001f__x000f_&quot;_x000f__x0001__x0001_ 9 6" xfId="50984"/>
    <cellStyle name="þ_x001d_ð‡_x000c_éþ÷_x000c_âþU_x0001__x001f__x000f_&quot;_x0007__x0001__x0001_ 9 7" xfId="50985"/>
    <cellStyle name="þ_x001d_ð‡_x000c_éþ÷_x000c_âþU_x0001__x001f__x000f_&quot;_x000f__x0001__x0001_ 9 7" xfId="50986"/>
    <cellStyle name="þ_x001d_ð‡_x000c_éþ÷_x000c_âþU_x0001__x001f__x000f_&quot;_x0007__x0001__x0001_ 9 8" xfId="50987"/>
    <cellStyle name="þ_x001d_ð‡_x000c_éþ÷_x000c_âþU_x0001__x001f__x000f_&quot;_x000f__x0001__x0001_ 9 8" xfId="50988"/>
    <cellStyle name="þ_x001d_ð‡_x000c_éþ÷_x000c_âþU_x0001__x001f__x000f_&quot;_x0007__x0001__x0001_ 9 9" xfId="50989"/>
    <cellStyle name="þ_x001d_ð‡_x000c_éþ÷_x000c_âþU_x0001__x001f__x000f_&quot;_x000f__x0001__x0001_ 9 9" xfId="50990"/>
    <cellStyle name="þ_x001d_ð‡_x000c_éþ÷_x000c_âþU_x0001__x001f__x000f_&quot;_x0007__x0001__x0001_?_x0002_ÿÿÿÿÿÿÿÿÿÿÿÿÿÿÿ¯?(_x0002__x001d_&amp; ???Ê4ÿÿÿÿ????_x0006__x0016_??????????????Í!Ë??????????           ?????           ????WzzW?_x000d_TEMP=C:\TEMP_x000d_SE_x000d_T;C:\WINDOWS;C:\QUICKCMD;C:\MOUSE_x000d_W?zWrLh?WDDDWW?Wz?zWrLh?B16?B16BBDz?WrLehDz?WrLh??L_x0011_P_x0011_X_x0011_`_x0011_zWrLh?n_x0011_W" xfId="50991"/>
    <cellStyle name="þ_x001d_ð‡_x000c_éþ÷_x000c_âþU_x0001__x001f__x000f_&quot;_x000f__x0001__x0001_?_x0002_ÿÿÿÿÿÿÿÿÿÿÿÿÿÿÿ¯?Ë_x001f_?Ø ???Ê4ÿÿÿÿ????_x0006__x0016_??????????????Í!Ë??????????           ?????           ????WzzW?_x000d_TEMP=C:\TEMP_x000d_SE_x000d_T;C:\WINDOWS;C:\QUICKCMD;C:\MOUSE_x000d_W?zWrLh?WDDDWW?Wz?zWrLh?B16?B16BBDz?WrLehDz?WrLh??L_x0011_P_x0011_X_x0011_`_x0011_zWrLh?n_x0011_W" xfId="50992"/>
    <cellStyle name="þ_x001d_ð‡_x000c_éþ÷_x000c_âþU_x0001__x001f__x000f_&quot;_x0007__x0001__x0001__ACTUAL DISBURSEMENT VRS PROJECTION 2008-2010" xfId="50993"/>
    <cellStyle name="þ_x001d_ð‡_x000c_éþ÷_x000c_âþU_x0001__x001f__x000f_&quot;_x000f__x0001__x0001__ACTUAL DISBURSEMENT VRS PROJECTION 2008-2010" xfId="50994"/>
    <cellStyle name="þ_x001d_ð‡_x000c_éþ÷_x000c_âþU_x0001__x001f__x000f_&quot;_x0007__x0001__x0001__ACTUAL DISBURSEMENT VRS PROJECTION 2008-2010 2" xfId="50995"/>
    <cellStyle name="þ_x001d_ð‡_x000c_éþ÷_x000c_âþU_x0001__x001f__x000f_&quot;_x000f__x0001__x0001__ACTUAL DISBURSEMENT VRS PROJECTION 2008-2010 2" xfId="50996"/>
    <cellStyle name="þ_x001d_ð‡_x000c_éþ÷_x000c_âþU_x0001__x001f__x000f_&quot;_x0007__x0001__x0001__ACTUAL DISBURSEMENT VRS PROJECTION 2008-2010 3" xfId="50997"/>
    <cellStyle name="þ_x001d_ð‡_x000c_éþ÷_x000c_âþU_x0001__x001f__x000f_&quot;_x000f__x0001__x0001__ACTUAL DISBURSEMENT VRS PROJECTION 2008-2010 3" xfId="50998"/>
    <cellStyle name="þ_x001d_ð‡_x000c_éþ÷_x000c_âþU_x0001__x001f__x000f_&quot;_x0007__x0001__x0001__ACTUAL DISBURSEMENT VRS PROJECTION 2008-2010 4" xfId="50999"/>
    <cellStyle name="þ_x001d_ð‡_x000c_éþ÷_x000c_âþU_x0001__x001f__x000f_&quot;_x000f__x0001__x0001__ACTUAL DISBURSEMENT VRS PROJECTION 2008-2010 4" xfId="51000"/>
    <cellStyle name="þ_x001d_ð‡_x000c_éþ÷_x000c_âþU_x0001__x001f__x000f_&quot;_x0007__x0001__x0001__ACTUAL DISBURSEMENT VRS PROJECTION 2008-2010 5" xfId="51001"/>
    <cellStyle name="þ_x001d_ð‡_x000c_éþ÷_x000c_âþU_x0001__x001f__x000f_&quot;_x000f__x0001__x0001__ACTUAL DISBURSEMENT VRS PROJECTION 2008-2010 5" xfId="51002"/>
    <cellStyle name="þ_x001d_ð‡_x000c_éþ÷_x000c_âþU_x0001__x001f__x000f_&quot;_x0007__x0001__x0001__ACTUAL DISBURSEMENT VRS PROJECTION 2008-2010 6" xfId="51003"/>
    <cellStyle name="þ_x001d_ð‡_x000c_éþ÷_x000c_âþU_x0001__x001f__x000f_&quot;_x000f__x0001__x0001__ACTUAL DISBURSEMENT VRS PROJECTION 2008-2010 6" xfId="51004"/>
    <cellStyle name="þ_x001d_ð‡_x000c_éþ÷_x000c_âþU_x0001__x001f__x000f_&quot;_x0007__x0001__x0001__ACTUAL DISBURSEMENT VRS PROJECTION 2008-2010 7" xfId="51005"/>
    <cellStyle name="þ_x001d_ð‡_x000c_éþ÷_x000c_âþU_x0001__x001f__x000f_&quot;_x000f__x0001__x0001__ACTUAL DISBURSEMENT VRS PROJECTION 2008-2010 7" xfId="51006"/>
    <cellStyle name="þ_x001d_ð‡_x000c_éþ÷_x000c_âþU_x0001__x001f__x000f_&quot;_x0007__x0001__x0001__allocation yaa" xfId="51007"/>
    <cellStyle name="þ_x001d_ð‡_x000c_éþ÷_x000c_âþU_x0001__x001f__x000f_&quot;_x000f__x0001__x0001__allocation yaa" xfId="51008"/>
    <cellStyle name="þ_x001d_ð‡_x000c_éþ÷_x000c_âþU_x0001__x001f__x000f_&quot;_x0007__x0001__x0001__allocation yaa 10" xfId="51009"/>
    <cellStyle name="þ_x001d_ð‡_x000c_éþ÷_x000c_âþU_x0001__x001f__x000f_&quot;_x000f__x0001__x0001__allocation yaa 10" xfId="51010"/>
    <cellStyle name="þ_x001d_ð‡_x000c_éþ÷_x000c_âþU_x0001__x001f__x000f_&quot;_x0007__x0001__x0001__allocation yaa 10 2" xfId="51011"/>
    <cellStyle name="þ_x001d_ð‡_x000c_éþ÷_x000c_âþU_x0001__x001f__x000f_&quot;_x000f__x0001__x0001__allocation yaa 10 2" xfId="51012"/>
    <cellStyle name="þ_x001d_ð‡_x000c_éþ÷_x000c_âþU_x0001__x001f__x000f_&quot;_x0007__x0001__x0001__allocation yaa 10 2 2" xfId="51013"/>
    <cellStyle name="þ_x001d_ð‡_x000c_éþ÷_x000c_âþU_x0001__x001f__x000f_&quot;_x000f__x0001__x0001__allocation yaa 10 2 2" xfId="51014"/>
    <cellStyle name="þ_x001d_ð‡_x000c_éþ÷_x000c_âþU_x0001__x001f__x000f_&quot;_x0007__x0001__x0001__allocation yaa 10 2 3" xfId="51015"/>
    <cellStyle name="þ_x001d_ð‡_x000c_éþ÷_x000c_âþU_x0001__x001f__x000f_&quot;_x000f__x0001__x0001__allocation yaa 10 2 3" xfId="51016"/>
    <cellStyle name="þ_x001d_ð‡_x000c_éþ÷_x000c_âþU_x0001__x001f__x000f_&quot;_x0007__x0001__x0001__allocation yaa 10 2 4" xfId="51017"/>
    <cellStyle name="þ_x001d_ð‡_x000c_éþ÷_x000c_âþU_x0001__x001f__x000f_&quot;_x000f__x0001__x0001__allocation yaa 10 2 4" xfId="51018"/>
    <cellStyle name="þ_x001d_ð‡_x000c_éþ÷_x000c_âþU_x0001__x001f__x000f_&quot;_x0007__x0001__x0001__allocation yaa 10 2 5" xfId="51019"/>
    <cellStyle name="þ_x001d_ð‡_x000c_éþ÷_x000c_âþU_x0001__x001f__x000f_&quot;_x000f__x0001__x0001__allocation yaa 10 2 5" xfId="51020"/>
    <cellStyle name="þ_x001d_ð‡_x000c_éþ÷_x000c_âþU_x0001__x001f__x000f_&quot;_x0007__x0001__x0001__allocation yaa 10 2 6" xfId="51021"/>
    <cellStyle name="þ_x001d_ð‡_x000c_éþ÷_x000c_âþU_x0001__x001f__x000f_&quot;_x000f__x0001__x0001__allocation yaa 10 2 6" xfId="51022"/>
    <cellStyle name="þ_x001d_ð‡_x000c_éþ÷_x000c_âþU_x0001__x001f__x000f_&quot;_x0007__x0001__x0001__allocation yaa 10 3" xfId="51023"/>
    <cellStyle name="þ_x001d_ð‡_x000c_éþ÷_x000c_âþU_x0001__x001f__x000f_&quot;_x000f__x0001__x0001__allocation yaa 10 3" xfId="51024"/>
    <cellStyle name="þ_x001d_ð‡_x000c_éþ÷_x000c_âþU_x0001__x001f__x000f_&quot;_x0007__x0001__x0001__allocation yaa 10 4" xfId="51025"/>
    <cellStyle name="þ_x001d_ð‡_x000c_éþ÷_x000c_âþU_x0001__x001f__x000f_&quot;_x000f__x0001__x0001__allocation yaa 10 4" xfId="51026"/>
    <cellStyle name="þ_x001d_ð‡_x000c_éþ÷_x000c_âþU_x0001__x001f__x000f_&quot;_x0007__x0001__x0001__allocation yaa 10 5" xfId="51027"/>
    <cellStyle name="þ_x001d_ð‡_x000c_éþ÷_x000c_âþU_x0001__x001f__x000f_&quot;_x000f__x0001__x0001__allocation yaa 10 5" xfId="51028"/>
    <cellStyle name="þ_x001d_ð‡_x000c_éþ÷_x000c_âþU_x0001__x001f__x000f_&quot;_x0007__x0001__x0001__allocation yaa 10 6" xfId="51029"/>
    <cellStyle name="þ_x001d_ð‡_x000c_éþ÷_x000c_âþU_x0001__x001f__x000f_&quot;_x000f__x0001__x0001__allocation yaa 10 6" xfId="51030"/>
    <cellStyle name="þ_x001d_ð‡_x000c_éþ÷_x000c_âþU_x0001__x001f__x000f_&quot;_x0007__x0001__x0001__allocation yaa 10 7" xfId="51031"/>
    <cellStyle name="þ_x001d_ð‡_x000c_éþ÷_x000c_âþU_x0001__x001f__x000f_&quot;_x000f__x0001__x0001__allocation yaa 10 7" xfId="51032"/>
    <cellStyle name="þ_x001d_ð‡_x000c_éþ÷_x000c_âþU_x0001__x001f__x000f_&quot;_x0007__x0001__x0001__allocation yaa 10 8" xfId="51033"/>
    <cellStyle name="þ_x001d_ð‡_x000c_éþ÷_x000c_âþU_x0001__x001f__x000f_&quot;_x000f__x0001__x0001__allocation yaa 10 8" xfId="51034"/>
    <cellStyle name="þ_x001d_ð‡_x000c_éþ÷_x000c_âþU_x0001__x001f__x000f_&quot;_x0007__x0001__x0001__allocation yaa 10 9" xfId="51035"/>
    <cellStyle name="þ_x001d_ð‡_x000c_éþ÷_x000c_âþU_x0001__x001f__x000f_&quot;_x000f__x0001__x0001__allocation yaa 10 9" xfId="51036"/>
    <cellStyle name="þ_x001d_ð‡_x000c_éþ÷_x000c_âþU_x0001__x001f__x000f_&quot;_x0007__x0001__x0001__allocation yaa 11" xfId="51037"/>
    <cellStyle name="þ_x001d_ð‡_x000c_éþ÷_x000c_âþU_x0001__x001f__x000f_&quot;_x000f__x0001__x0001__allocation yaa 11" xfId="51038"/>
    <cellStyle name="þ_x001d_ð‡_x000c_éþ÷_x000c_âþU_x0001__x001f__x000f_&quot;_x0007__x0001__x0001__allocation yaa 11 2" xfId="51039"/>
    <cellStyle name="þ_x001d_ð‡_x000c_éþ÷_x000c_âþU_x0001__x001f__x000f_&quot;_x000f__x0001__x0001__allocation yaa 11 2" xfId="51040"/>
    <cellStyle name="þ_x001d_ð‡_x000c_éþ÷_x000c_âþU_x0001__x001f__x000f_&quot;_x0007__x0001__x0001__allocation yaa 11 2 2" xfId="51041"/>
    <cellStyle name="þ_x001d_ð‡_x000c_éþ÷_x000c_âþU_x0001__x001f__x000f_&quot;_x000f__x0001__x0001__allocation yaa 11 2 2" xfId="51042"/>
    <cellStyle name="þ_x001d_ð‡_x000c_éþ÷_x000c_âþU_x0001__x001f__x000f_&quot;_x0007__x0001__x0001__allocation yaa 11 2 3" xfId="51043"/>
    <cellStyle name="þ_x001d_ð‡_x000c_éþ÷_x000c_âþU_x0001__x001f__x000f_&quot;_x000f__x0001__x0001__allocation yaa 11 2 3" xfId="51044"/>
    <cellStyle name="þ_x001d_ð‡_x000c_éþ÷_x000c_âþU_x0001__x001f__x000f_&quot;_x0007__x0001__x0001__allocation yaa 11 2 4" xfId="51045"/>
    <cellStyle name="þ_x001d_ð‡_x000c_éþ÷_x000c_âþU_x0001__x001f__x000f_&quot;_x000f__x0001__x0001__allocation yaa 11 2 4" xfId="51046"/>
    <cellStyle name="þ_x001d_ð‡_x000c_éþ÷_x000c_âþU_x0001__x001f__x000f_&quot;_x0007__x0001__x0001__allocation yaa 11 2 5" xfId="51047"/>
    <cellStyle name="þ_x001d_ð‡_x000c_éþ÷_x000c_âþU_x0001__x001f__x000f_&quot;_x000f__x0001__x0001__allocation yaa 11 2 5" xfId="51048"/>
    <cellStyle name="þ_x001d_ð‡_x000c_éþ÷_x000c_âþU_x0001__x001f__x000f_&quot;_x0007__x0001__x0001__allocation yaa 11 2 6" xfId="51049"/>
    <cellStyle name="þ_x001d_ð‡_x000c_éþ÷_x000c_âþU_x0001__x001f__x000f_&quot;_x000f__x0001__x0001__allocation yaa 11 2 6" xfId="51050"/>
    <cellStyle name="þ_x001d_ð‡_x000c_éþ÷_x000c_âþU_x0001__x001f__x000f_&quot;_x0007__x0001__x0001__allocation yaa 11 3" xfId="51051"/>
    <cellStyle name="þ_x001d_ð‡_x000c_éþ÷_x000c_âþU_x0001__x001f__x000f_&quot;_x000f__x0001__x0001__allocation yaa 11 3" xfId="51052"/>
    <cellStyle name="þ_x001d_ð‡_x000c_éþ÷_x000c_âþU_x0001__x001f__x000f_&quot;_x0007__x0001__x0001__allocation yaa 11 4" xfId="51053"/>
    <cellStyle name="þ_x001d_ð‡_x000c_éþ÷_x000c_âþU_x0001__x001f__x000f_&quot;_x000f__x0001__x0001__allocation yaa 11 4" xfId="51054"/>
    <cellStyle name="þ_x001d_ð‡_x000c_éþ÷_x000c_âþU_x0001__x001f__x000f_&quot;_x0007__x0001__x0001__allocation yaa 11 5" xfId="51055"/>
    <cellStyle name="þ_x001d_ð‡_x000c_éþ÷_x000c_âþU_x0001__x001f__x000f_&quot;_x000f__x0001__x0001__allocation yaa 11 5" xfId="51056"/>
    <cellStyle name="þ_x001d_ð‡_x000c_éþ÷_x000c_âþU_x0001__x001f__x000f_&quot;_x0007__x0001__x0001__allocation yaa 11 6" xfId="51057"/>
    <cellStyle name="þ_x001d_ð‡_x000c_éþ÷_x000c_âþU_x0001__x001f__x000f_&quot;_x000f__x0001__x0001__allocation yaa 11 6" xfId="51058"/>
    <cellStyle name="þ_x001d_ð‡_x000c_éþ÷_x000c_âþU_x0001__x001f__x000f_&quot;_x0007__x0001__x0001__allocation yaa 11 7" xfId="51059"/>
    <cellStyle name="þ_x001d_ð‡_x000c_éþ÷_x000c_âþU_x0001__x001f__x000f_&quot;_x000f__x0001__x0001__allocation yaa 11 7" xfId="51060"/>
    <cellStyle name="þ_x001d_ð‡_x000c_éþ÷_x000c_âþU_x0001__x001f__x000f_&quot;_x0007__x0001__x0001__allocation yaa 11 8" xfId="51061"/>
    <cellStyle name="þ_x001d_ð‡_x000c_éþ÷_x000c_âþU_x0001__x001f__x000f_&quot;_x000f__x0001__x0001__allocation yaa 11 8" xfId="51062"/>
    <cellStyle name="þ_x001d_ð‡_x000c_éþ÷_x000c_âþU_x0001__x001f__x000f_&quot;_x0007__x0001__x0001__allocation yaa 11 9" xfId="51063"/>
    <cellStyle name="þ_x001d_ð‡_x000c_éþ÷_x000c_âþU_x0001__x001f__x000f_&quot;_x000f__x0001__x0001__allocation yaa 11 9" xfId="51064"/>
    <cellStyle name="þ_x001d_ð‡_x000c_éþ÷_x000c_âþU_x0001__x001f__x000f_&quot;_x0007__x0001__x0001__allocation yaa 12" xfId="51065"/>
    <cellStyle name="þ_x001d_ð‡_x000c_éþ÷_x000c_âþU_x0001__x001f__x000f_&quot;_x000f__x0001__x0001__allocation yaa 12" xfId="51066"/>
    <cellStyle name="þ_x001d_ð‡_x000c_éþ÷_x000c_âþU_x0001__x001f__x000f_&quot;_x0007__x0001__x0001__allocation yaa 12 2" xfId="51067"/>
    <cellStyle name="þ_x001d_ð‡_x000c_éþ÷_x000c_âþU_x0001__x001f__x000f_&quot;_x000f__x0001__x0001__allocation yaa 12 2" xfId="51068"/>
    <cellStyle name="þ_x001d_ð‡_x000c_éþ÷_x000c_âþU_x0001__x001f__x000f_&quot;_x0007__x0001__x0001__allocation yaa 12 2 2" xfId="51069"/>
    <cellStyle name="þ_x001d_ð‡_x000c_éþ÷_x000c_âþU_x0001__x001f__x000f_&quot;_x000f__x0001__x0001__allocation yaa 12 2 2" xfId="51070"/>
    <cellStyle name="þ_x001d_ð‡_x000c_éþ÷_x000c_âþU_x0001__x001f__x000f_&quot;_x0007__x0001__x0001__allocation yaa 12 2 3" xfId="51071"/>
    <cellStyle name="þ_x001d_ð‡_x000c_éþ÷_x000c_âþU_x0001__x001f__x000f_&quot;_x000f__x0001__x0001__allocation yaa 12 2 3" xfId="51072"/>
    <cellStyle name="þ_x001d_ð‡_x000c_éþ÷_x000c_âþU_x0001__x001f__x000f_&quot;_x0007__x0001__x0001__allocation yaa 12 2 4" xfId="51073"/>
    <cellStyle name="þ_x001d_ð‡_x000c_éþ÷_x000c_âþU_x0001__x001f__x000f_&quot;_x000f__x0001__x0001__allocation yaa 12 2 4" xfId="51074"/>
    <cellStyle name="þ_x001d_ð‡_x000c_éþ÷_x000c_âþU_x0001__x001f__x000f_&quot;_x0007__x0001__x0001__allocation yaa 12 2 5" xfId="51075"/>
    <cellStyle name="þ_x001d_ð‡_x000c_éþ÷_x000c_âþU_x0001__x001f__x000f_&quot;_x000f__x0001__x0001__allocation yaa 12 2 5" xfId="51076"/>
    <cellStyle name="þ_x001d_ð‡_x000c_éþ÷_x000c_âþU_x0001__x001f__x000f_&quot;_x0007__x0001__x0001__allocation yaa 12 2 6" xfId="51077"/>
    <cellStyle name="þ_x001d_ð‡_x000c_éþ÷_x000c_âþU_x0001__x001f__x000f_&quot;_x000f__x0001__x0001__allocation yaa 12 2 6" xfId="51078"/>
    <cellStyle name="þ_x001d_ð‡_x000c_éþ÷_x000c_âþU_x0001__x001f__x000f_&quot;_x0007__x0001__x0001__allocation yaa 12 3" xfId="51079"/>
    <cellStyle name="þ_x001d_ð‡_x000c_éþ÷_x000c_âþU_x0001__x001f__x000f_&quot;_x000f__x0001__x0001__allocation yaa 12 3" xfId="51080"/>
    <cellStyle name="þ_x001d_ð‡_x000c_éþ÷_x000c_âþU_x0001__x001f__x000f_&quot;_x0007__x0001__x0001__allocation yaa 12 4" xfId="51081"/>
    <cellStyle name="þ_x001d_ð‡_x000c_éþ÷_x000c_âþU_x0001__x001f__x000f_&quot;_x000f__x0001__x0001__allocation yaa 12 4" xfId="51082"/>
    <cellStyle name="þ_x001d_ð‡_x000c_éþ÷_x000c_âþU_x0001__x001f__x000f_&quot;_x0007__x0001__x0001__allocation yaa 12 5" xfId="51083"/>
    <cellStyle name="þ_x001d_ð‡_x000c_éþ÷_x000c_âþU_x0001__x001f__x000f_&quot;_x000f__x0001__x0001__allocation yaa 12 5" xfId="51084"/>
    <cellStyle name="þ_x001d_ð‡_x000c_éþ÷_x000c_âþU_x0001__x001f__x000f_&quot;_x0007__x0001__x0001__allocation yaa 12 6" xfId="51085"/>
    <cellStyle name="þ_x001d_ð‡_x000c_éþ÷_x000c_âþU_x0001__x001f__x000f_&quot;_x000f__x0001__x0001__allocation yaa 12 6" xfId="51086"/>
    <cellStyle name="þ_x001d_ð‡_x000c_éþ÷_x000c_âþU_x0001__x001f__x000f_&quot;_x0007__x0001__x0001__allocation yaa 12 7" xfId="51087"/>
    <cellStyle name="þ_x001d_ð‡_x000c_éþ÷_x000c_âþU_x0001__x001f__x000f_&quot;_x000f__x0001__x0001__allocation yaa 12 7" xfId="51088"/>
    <cellStyle name="þ_x001d_ð‡_x000c_éþ÷_x000c_âþU_x0001__x001f__x000f_&quot;_x0007__x0001__x0001__allocation yaa 12 8" xfId="51089"/>
    <cellStyle name="þ_x001d_ð‡_x000c_éþ÷_x000c_âþU_x0001__x001f__x000f_&quot;_x000f__x0001__x0001__allocation yaa 12 8" xfId="51090"/>
    <cellStyle name="þ_x001d_ð‡_x000c_éþ÷_x000c_âþU_x0001__x001f__x000f_&quot;_x0007__x0001__x0001__allocation yaa 12 9" xfId="51091"/>
    <cellStyle name="þ_x001d_ð‡_x000c_éþ÷_x000c_âþU_x0001__x001f__x000f_&quot;_x000f__x0001__x0001__allocation yaa 12 9" xfId="51092"/>
    <cellStyle name="þ_x001d_ð‡_x000c_éþ÷_x000c_âþU_x0001__x001f__x000f_&quot;_x0007__x0001__x0001__allocation yaa 13" xfId="51093"/>
    <cellStyle name="þ_x001d_ð‡_x000c_éþ÷_x000c_âþU_x0001__x001f__x000f_&quot;_x000f__x0001__x0001__allocation yaa 13" xfId="51094"/>
    <cellStyle name="þ_x001d_ð‡_x000c_éþ÷_x000c_âþU_x0001__x001f__x000f_&quot;_x0007__x0001__x0001__allocation yaa 13 2" xfId="51095"/>
    <cellStyle name="þ_x001d_ð‡_x000c_éþ÷_x000c_âþU_x0001__x001f__x000f_&quot;_x000f__x0001__x0001__allocation yaa 13 2" xfId="51096"/>
    <cellStyle name="þ_x001d_ð‡_x000c_éþ÷_x000c_âþU_x0001__x001f__x000f_&quot;_x0007__x0001__x0001__allocation yaa 13 2 2" xfId="51097"/>
    <cellStyle name="þ_x001d_ð‡_x000c_éþ÷_x000c_âþU_x0001__x001f__x000f_&quot;_x000f__x0001__x0001__allocation yaa 13 2 2" xfId="51098"/>
    <cellStyle name="þ_x001d_ð‡_x000c_éþ÷_x000c_âþU_x0001__x001f__x000f_&quot;_x0007__x0001__x0001__allocation yaa 13 2 3" xfId="51099"/>
    <cellStyle name="þ_x001d_ð‡_x000c_éþ÷_x000c_âþU_x0001__x001f__x000f_&quot;_x000f__x0001__x0001__allocation yaa 13 2 3" xfId="51100"/>
    <cellStyle name="þ_x001d_ð‡_x000c_éþ÷_x000c_âþU_x0001__x001f__x000f_&quot;_x0007__x0001__x0001__allocation yaa 13 2 4" xfId="51101"/>
    <cellStyle name="þ_x001d_ð‡_x000c_éþ÷_x000c_âþU_x0001__x001f__x000f_&quot;_x000f__x0001__x0001__allocation yaa 13 2 4" xfId="51102"/>
    <cellStyle name="þ_x001d_ð‡_x000c_éþ÷_x000c_âþU_x0001__x001f__x000f_&quot;_x0007__x0001__x0001__allocation yaa 13 2 5" xfId="51103"/>
    <cellStyle name="þ_x001d_ð‡_x000c_éþ÷_x000c_âþU_x0001__x001f__x000f_&quot;_x000f__x0001__x0001__allocation yaa 13 2 5" xfId="51104"/>
    <cellStyle name="þ_x001d_ð‡_x000c_éþ÷_x000c_âþU_x0001__x001f__x000f_&quot;_x0007__x0001__x0001__allocation yaa 13 2 6" xfId="51105"/>
    <cellStyle name="þ_x001d_ð‡_x000c_éþ÷_x000c_âþU_x0001__x001f__x000f_&quot;_x000f__x0001__x0001__allocation yaa 13 2 6" xfId="51106"/>
    <cellStyle name="þ_x001d_ð‡_x000c_éþ÷_x000c_âþU_x0001__x001f__x000f_&quot;_x0007__x0001__x0001__allocation yaa 13 3" xfId="51107"/>
    <cellStyle name="þ_x001d_ð‡_x000c_éþ÷_x000c_âþU_x0001__x001f__x000f_&quot;_x000f__x0001__x0001__allocation yaa 13 3" xfId="51108"/>
    <cellStyle name="þ_x001d_ð‡_x000c_éþ÷_x000c_âþU_x0001__x001f__x000f_&quot;_x0007__x0001__x0001__allocation yaa 13 4" xfId="51109"/>
    <cellStyle name="þ_x001d_ð‡_x000c_éþ÷_x000c_âþU_x0001__x001f__x000f_&quot;_x000f__x0001__x0001__allocation yaa 13 4" xfId="51110"/>
    <cellStyle name="þ_x001d_ð‡_x000c_éþ÷_x000c_âþU_x0001__x001f__x000f_&quot;_x0007__x0001__x0001__allocation yaa 13 5" xfId="51111"/>
    <cellStyle name="þ_x001d_ð‡_x000c_éþ÷_x000c_âþU_x0001__x001f__x000f_&quot;_x000f__x0001__x0001__allocation yaa 13 5" xfId="51112"/>
    <cellStyle name="þ_x001d_ð‡_x000c_éþ÷_x000c_âþU_x0001__x001f__x000f_&quot;_x0007__x0001__x0001__allocation yaa 13 6" xfId="51113"/>
    <cellStyle name="þ_x001d_ð‡_x000c_éþ÷_x000c_âþU_x0001__x001f__x000f_&quot;_x000f__x0001__x0001__allocation yaa 13 6" xfId="51114"/>
    <cellStyle name="þ_x001d_ð‡_x000c_éþ÷_x000c_âþU_x0001__x001f__x000f_&quot;_x0007__x0001__x0001__allocation yaa 13 7" xfId="51115"/>
    <cellStyle name="þ_x001d_ð‡_x000c_éþ÷_x000c_âþU_x0001__x001f__x000f_&quot;_x000f__x0001__x0001__allocation yaa 13 7" xfId="51116"/>
    <cellStyle name="þ_x001d_ð‡_x000c_éþ÷_x000c_âþU_x0001__x001f__x000f_&quot;_x0007__x0001__x0001__allocation yaa 13 8" xfId="51117"/>
    <cellStyle name="þ_x001d_ð‡_x000c_éþ÷_x000c_âþU_x0001__x001f__x000f_&quot;_x000f__x0001__x0001__allocation yaa 13 8" xfId="51118"/>
    <cellStyle name="þ_x001d_ð‡_x000c_éþ÷_x000c_âþU_x0001__x001f__x000f_&quot;_x0007__x0001__x0001__allocation yaa 13 9" xfId="51119"/>
    <cellStyle name="þ_x001d_ð‡_x000c_éþ÷_x000c_âþU_x0001__x001f__x000f_&quot;_x000f__x0001__x0001__allocation yaa 13 9" xfId="51120"/>
    <cellStyle name="þ_x001d_ð‡_x000c_éþ÷_x000c_âþU_x0001__x001f__x000f_&quot;_x0007__x0001__x0001__allocation yaa 14" xfId="51121"/>
    <cellStyle name="þ_x001d_ð‡_x000c_éþ÷_x000c_âþU_x0001__x001f__x000f_&quot;_x000f__x0001__x0001__allocation yaa 14" xfId="51122"/>
    <cellStyle name="þ_x001d_ð‡_x000c_éþ÷_x000c_âþU_x0001__x001f__x000f_&quot;_x0007__x0001__x0001__allocation yaa 14 2" xfId="51123"/>
    <cellStyle name="þ_x001d_ð‡_x000c_éþ÷_x000c_âþU_x0001__x001f__x000f_&quot;_x000f__x0001__x0001__allocation yaa 14 2" xfId="51124"/>
    <cellStyle name="þ_x001d_ð‡_x000c_éþ÷_x000c_âþU_x0001__x001f__x000f_&quot;_x0007__x0001__x0001__allocation yaa 14 2 2" xfId="51125"/>
    <cellStyle name="þ_x001d_ð‡_x000c_éþ÷_x000c_âþU_x0001__x001f__x000f_&quot;_x000f__x0001__x0001__allocation yaa 14 2 2" xfId="51126"/>
    <cellStyle name="þ_x001d_ð‡_x000c_éþ÷_x000c_âþU_x0001__x001f__x000f_&quot;_x0007__x0001__x0001__allocation yaa 14 2 3" xfId="51127"/>
    <cellStyle name="þ_x001d_ð‡_x000c_éþ÷_x000c_âþU_x0001__x001f__x000f_&quot;_x000f__x0001__x0001__allocation yaa 14 2 3" xfId="51128"/>
    <cellStyle name="þ_x001d_ð‡_x000c_éþ÷_x000c_âþU_x0001__x001f__x000f_&quot;_x0007__x0001__x0001__allocation yaa 14 2 4" xfId="51129"/>
    <cellStyle name="þ_x001d_ð‡_x000c_éþ÷_x000c_âþU_x0001__x001f__x000f_&quot;_x000f__x0001__x0001__allocation yaa 14 2 4" xfId="51130"/>
    <cellStyle name="þ_x001d_ð‡_x000c_éþ÷_x000c_âþU_x0001__x001f__x000f_&quot;_x0007__x0001__x0001__allocation yaa 14 2 5" xfId="51131"/>
    <cellStyle name="þ_x001d_ð‡_x000c_éþ÷_x000c_âþU_x0001__x001f__x000f_&quot;_x000f__x0001__x0001__allocation yaa 14 2 5" xfId="51132"/>
    <cellStyle name="þ_x001d_ð‡_x000c_éþ÷_x000c_âþU_x0001__x001f__x000f_&quot;_x0007__x0001__x0001__allocation yaa 14 2 6" xfId="51133"/>
    <cellStyle name="þ_x001d_ð‡_x000c_éþ÷_x000c_âþU_x0001__x001f__x000f_&quot;_x000f__x0001__x0001__allocation yaa 14 2 6" xfId="51134"/>
    <cellStyle name="þ_x001d_ð‡_x000c_éþ÷_x000c_âþU_x0001__x001f__x000f_&quot;_x0007__x0001__x0001__allocation yaa 14 3" xfId="51135"/>
    <cellStyle name="þ_x001d_ð‡_x000c_éþ÷_x000c_âþU_x0001__x001f__x000f_&quot;_x000f__x0001__x0001__allocation yaa 14 3" xfId="51136"/>
    <cellStyle name="þ_x001d_ð‡_x000c_éþ÷_x000c_âþU_x0001__x001f__x000f_&quot;_x0007__x0001__x0001__allocation yaa 14 4" xfId="51137"/>
    <cellStyle name="þ_x001d_ð‡_x000c_éþ÷_x000c_âþU_x0001__x001f__x000f_&quot;_x000f__x0001__x0001__allocation yaa 14 4" xfId="51138"/>
    <cellStyle name="þ_x001d_ð‡_x000c_éþ÷_x000c_âþU_x0001__x001f__x000f_&quot;_x0007__x0001__x0001__allocation yaa 14 5" xfId="51139"/>
    <cellStyle name="þ_x001d_ð‡_x000c_éþ÷_x000c_âþU_x0001__x001f__x000f_&quot;_x000f__x0001__x0001__allocation yaa 14 5" xfId="51140"/>
    <cellStyle name="þ_x001d_ð‡_x000c_éþ÷_x000c_âþU_x0001__x001f__x000f_&quot;_x0007__x0001__x0001__allocation yaa 14 6" xfId="51141"/>
    <cellStyle name="þ_x001d_ð‡_x000c_éþ÷_x000c_âþU_x0001__x001f__x000f_&quot;_x000f__x0001__x0001__allocation yaa 14 6" xfId="51142"/>
    <cellStyle name="þ_x001d_ð‡_x000c_éþ÷_x000c_âþU_x0001__x001f__x000f_&quot;_x0007__x0001__x0001__allocation yaa 14 7" xfId="51143"/>
    <cellStyle name="þ_x001d_ð‡_x000c_éþ÷_x000c_âþU_x0001__x001f__x000f_&quot;_x000f__x0001__x0001__allocation yaa 14 7" xfId="51144"/>
    <cellStyle name="þ_x001d_ð‡_x000c_éþ÷_x000c_âþU_x0001__x001f__x000f_&quot;_x0007__x0001__x0001__allocation yaa 14 8" xfId="51145"/>
    <cellStyle name="þ_x001d_ð‡_x000c_éþ÷_x000c_âþU_x0001__x001f__x000f_&quot;_x000f__x0001__x0001__allocation yaa 14 8" xfId="51146"/>
    <cellStyle name="þ_x001d_ð‡_x000c_éþ÷_x000c_âþU_x0001__x001f__x000f_&quot;_x0007__x0001__x0001__allocation yaa 14 9" xfId="51147"/>
    <cellStyle name="þ_x001d_ð‡_x000c_éþ÷_x000c_âþU_x0001__x001f__x000f_&quot;_x000f__x0001__x0001__allocation yaa 14 9" xfId="51148"/>
    <cellStyle name="þ_x001d_ð‡_x000c_éþ÷_x000c_âþU_x0001__x001f__x000f_&quot;_x0007__x0001__x0001__allocation yaa 15" xfId="51149"/>
    <cellStyle name="þ_x001d_ð‡_x000c_éþ÷_x000c_âþU_x0001__x001f__x000f_&quot;_x000f__x0001__x0001__allocation yaa 15" xfId="51150"/>
    <cellStyle name="þ_x001d_ð‡_x000c_éþ÷_x000c_âþU_x0001__x001f__x000f_&quot;_x0007__x0001__x0001__allocation yaa 15 2" xfId="51151"/>
    <cellStyle name="þ_x001d_ð‡_x000c_éþ÷_x000c_âþU_x0001__x001f__x000f_&quot;_x000f__x0001__x0001__allocation yaa 15 2" xfId="51152"/>
    <cellStyle name="þ_x001d_ð‡_x000c_éþ÷_x000c_âþU_x0001__x001f__x000f_&quot;_x0007__x0001__x0001__allocation yaa 15 2 2" xfId="51153"/>
    <cellStyle name="þ_x001d_ð‡_x000c_éþ÷_x000c_âþU_x0001__x001f__x000f_&quot;_x000f__x0001__x0001__allocation yaa 15 2 2" xfId="51154"/>
    <cellStyle name="þ_x001d_ð‡_x000c_éþ÷_x000c_âþU_x0001__x001f__x000f_&quot;_x0007__x0001__x0001__allocation yaa 15 2 3" xfId="51155"/>
    <cellStyle name="þ_x001d_ð‡_x000c_éþ÷_x000c_âþU_x0001__x001f__x000f_&quot;_x000f__x0001__x0001__allocation yaa 15 2 3" xfId="51156"/>
    <cellStyle name="þ_x001d_ð‡_x000c_éþ÷_x000c_âþU_x0001__x001f__x000f_&quot;_x0007__x0001__x0001__allocation yaa 15 2 4" xfId="51157"/>
    <cellStyle name="þ_x001d_ð‡_x000c_éþ÷_x000c_âþU_x0001__x001f__x000f_&quot;_x000f__x0001__x0001__allocation yaa 15 2 4" xfId="51158"/>
    <cellStyle name="þ_x001d_ð‡_x000c_éþ÷_x000c_âþU_x0001__x001f__x000f_&quot;_x0007__x0001__x0001__allocation yaa 15 2 5" xfId="51159"/>
    <cellStyle name="þ_x001d_ð‡_x000c_éþ÷_x000c_âþU_x0001__x001f__x000f_&quot;_x000f__x0001__x0001__allocation yaa 15 2 5" xfId="51160"/>
    <cellStyle name="þ_x001d_ð‡_x000c_éþ÷_x000c_âþU_x0001__x001f__x000f_&quot;_x0007__x0001__x0001__allocation yaa 15 2 6" xfId="51161"/>
    <cellStyle name="þ_x001d_ð‡_x000c_éþ÷_x000c_âþU_x0001__x001f__x000f_&quot;_x000f__x0001__x0001__allocation yaa 15 2 6" xfId="51162"/>
    <cellStyle name="þ_x001d_ð‡_x000c_éþ÷_x000c_âþU_x0001__x001f__x000f_&quot;_x0007__x0001__x0001__allocation yaa 15 3" xfId="51163"/>
    <cellStyle name="þ_x001d_ð‡_x000c_éþ÷_x000c_âþU_x0001__x001f__x000f_&quot;_x000f__x0001__x0001__allocation yaa 15 3" xfId="51164"/>
    <cellStyle name="þ_x001d_ð‡_x000c_éþ÷_x000c_âþU_x0001__x001f__x000f_&quot;_x0007__x0001__x0001__allocation yaa 15 4" xfId="51165"/>
    <cellStyle name="þ_x001d_ð‡_x000c_éþ÷_x000c_âþU_x0001__x001f__x000f_&quot;_x000f__x0001__x0001__allocation yaa 15 4" xfId="51166"/>
    <cellStyle name="þ_x001d_ð‡_x000c_éþ÷_x000c_âþU_x0001__x001f__x000f_&quot;_x0007__x0001__x0001__allocation yaa 15 5" xfId="51167"/>
    <cellStyle name="þ_x001d_ð‡_x000c_éþ÷_x000c_âþU_x0001__x001f__x000f_&quot;_x000f__x0001__x0001__allocation yaa 15 5" xfId="51168"/>
    <cellStyle name="þ_x001d_ð‡_x000c_éþ÷_x000c_âþU_x0001__x001f__x000f_&quot;_x0007__x0001__x0001__allocation yaa 15 6" xfId="51169"/>
    <cellStyle name="þ_x001d_ð‡_x000c_éþ÷_x000c_âþU_x0001__x001f__x000f_&quot;_x000f__x0001__x0001__allocation yaa 15 6" xfId="51170"/>
    <cellStyle name="þ_x001d_ð‡_x000c_éþ÷_x000c_âþU_x0001__x001f__x000f_&quot;_x0007__x0001__x0001__allocation yaa 15 7" xfId="51171"/>
    <cellStyle name="þ_x001d_ð‡_x000c_éþ÷_x000c_âþU_x0001__x001f__x000f_&quot;_x000f__x0001__x0001__allocation yaa 15 7" xfId="51172"/>
    <cellStyle name="þ_x001d_ð‡_x000c_éþ÷_x000c_âþU_x0001__x001f__x000f_&quot;_x0007__x0001__x0001__allocation yaa 15 8" xfId="51173"/>
    <cellStyle name="þ_x001d_ð‡_x000c_éþ÷_x000c_âþU_x0001__x001f__x000f_&quot;_x000f__x0001__x0001__allocation yaa 15 8" xfId="51174"/>
    <cellStyle name="þ_x001d_ð‡_x000c_éþ÷_x000c_âþU_x0001__x001f__x000f_&quot;_x0007__x0001__x0001__allocation yaa 15 9" xfId="51175"/>
    <cellStyle name="þ_x001d_ð‡_x000c_éþ÷_x000c_âþU_x0001__x001f__x000f_&quot;_x000f__x0001__x0001__allocation yaa 15 9" xfId="51176"/>
    <cellStyle name="þ_x001d_ð‡_x000c_éþ÷_x000c_âþU_x0001__x001f__x000f_&quot;_x0007__x0001__x0001__allocation yaa 16" xfId="51177"/>
    <cellStyle name="þ_x001d_ð‡_x000c_éþ÷_x000c_âþU_x0001__x001f__x000f_&quot;_x000f__x0001__x0001__allocation yaa 16" xfId="51178"/>
    <cellStyle name="þ_x001d_ð‡_x000c_éþ÷_x000c_âþU_x0001__x001f__x000f_&quot;_x0007__x0001__x0001__allocation yaa 16 2" xfId="51179"/>
    <cellStyle name="þ_x001d_ð‡_x000c_éþ÷_x000c_âþU_x0001__x001f__x000f_&quot;_x000f__x0001__x0001__allocation yaa 16 2" xfId="51180"/>
    <cellStyle name="þ_x001d_ð‡_x000c_éþ÷_x000c_âþU_x0001__x001f__x000f_&quot;_x0007__x0001__x0001__allocation yaa 16 2 2" xfId="51181"/>
    <cellStyle name="þ_x001d_ð‡_x000c_éþ÷_x000c_âþU_x0001__x001f__x000f_&quot;_x000f__x0001__x0001__allocation yaa 16 2 2" xfId="51182"/>
    <cellStyle name="þ_x001d_ð‡_x000c_éþ÷_x000c_âþU_x0001__x001f__x000f_&quot;_x0007__x0001__x0001__allocation yaa 16 2 3" xfId="51183"/>
    <cellStyle name="þ_x001d_ð‡_x000c_éþ÷_x000c_âþU_x0001__x001f__x000f_&quot;_x000f__x0001__x0001__allocation yaa 16 2 3" xfId="51184"/>
    <cellStyle name="þ_x001d_ð‡_x000c_éþ÷_x000c_âþU_x0001__x001f__x000f_&quot;_x0007__x0001__x0001__allocation yaa 16 2 4" xfId="51185"/>
    <cellStyle name="þ_x001d_ð‡_x000c_éþ÷_x000c_âþU_x0001__x001f__x000f_&quot;_x000f__x0001__x0001__allocation yaa 16 2 4" xfId="51186"/>
    <cellStyle name="þ_x001d_ð‡_x000c_éþ÷_x000c_âþU_x0001__x001f__x000f_&quot;_x0007__x0001__x0001__allocation yaa 16 2 5" xfId="51187"/>
    <cellStyle name="þ_x001d_ð‡_x000c_éþ÷_x000c_âþU_x0001__x001f__x000f_&quot;_x000f__x0001__x0001__allocation yaa 16 2 5" xfId="51188"/>
    <cellStyle name="þ_x001d_ð‡_x000c_éþ÷_x000c_âþU_x0001__x001f__x000f_&quot;_x0007__x0001__x0001__allocation yaa 16 2 6" xfId="51189"/>
    <cellStyle name="þ_x001d_ð‡_x000c_éþ÷_x000c_âþU_x0001__x001f__x000f_&quot;_x000f__x0001__x0001__allocation yaa 16 2 6" xfId="51190"/>
    <cellStyle name="þ_x001d_ð‡_x000c_éþ÷_x000c_âþU_x0001__x001f__x000f_&quot;_x0007__x0001__x0001__allocation yaa 16 3" xfId="51191"/>
    <cellStyle name="þ_x001d_ð‡_x000c_éþ÷_x000c_âþU_x0001__x001f__x000f_&quot;_x000f__x0001__x0001__allocation yaa 16 3" xfId="51192"/>
    <cellStyle name="þ_x001d_ð‡_x000c_éþ÷_x000c_âþU_x0001__x001f__x000f_&quot;_x0007__x0001__x0001__allocation yaa 16 4" xfId="51193"/>
    <cellStyle name="þ_x001d_ð‡_x000c_éþ÷_x000c_âþU_x0001__x001f__x000f_&quot;_x000f__x0001__x0001__allocation yaa 16 4" xfId="51194"/>
    <cellStyle name="þ_x001d_ð‡_x000c_éþ÷_x000c_âþU_x0001__x001f__x000f_&quot;_x0007__x0001__x0001__allocation yaa 16 5" xfId="51195"/>
    <cellStyle name="þ_x001d_ð‡_x000c_éþ÷_x000c_âþU_x0001__x001f__x000f_&quot;_x000f__x0001__x0001__allocation yaa 16 5" xfId="51196"/>
    <cellStyle name="þ_x001d_ð‡_x000c_éþ÷_x000c_âþU_x0001__x001f__x000f_&quot;_x0007__x0001__x0001__allocation yaa 16 6" xfId="51197"/>
    <cellStyle name="þ_x001d_ð‡_x000c_éþ÷_x000c_âþU_x0001__x001f__x000f_&quot;_x000f__x0001__x0001__allocation yaa 16 6" xfId="51198"/>
    <cellStyle name="þ_x001d_ð‡_x000c_éþ÷_x000c_âþU_x0001__x001f__x000f_&quot;_x0007__x0001__x0001__allocation yaa 16 7" xfId="51199"/>
    <cellStyle name="þ_x001d_ð‡_x000c_éþ÷_x000c_âþU_x0001__x001f__x000f_&quot;_x000f__x0001__x0001__allocation yaa 16 7" xfId="51200"/>
    <cellStyle name="þ_x001d_ð‡_x000c_éþ÷_x000c_âþU_x0001__x001f__x000f_&quot;_x0007__x0001__x0001__allocation yaa 16 8" xfId="51201"/>
    <cellStyle name="þ_x001d_ð‡_x000c_éþ÷_x000c_âþU_x0001__x001f__x000f_&quot;_x000f__x0001__x0001__allocation yaa 16 8" xfId="51202"/>
    <cellStyle name="þ_x001d_ð‡_x000c_éþ÷_x000c_âþU_x0001__x001f__x000f_&quot;_x0007__x0001__x0001__allocation yaa 16 9" xfId="51203"/>
    <cellStyle name="þ_x001d_ð‡_x000c_éþ÷_x000c_âþU_x0001__x001f__x000f_&quot;_x000f__x0001__x0001__allocation yaa 16 9" xfId="51204"/>
    <cellStyle name="þ_x001d_ð‡_x000c_éþ÷_x000c_âþU_x0001__x001f__x000f_&quot;_x0007__x0001__x0001__allocation yaa 17" xfId="51205"/>
    <cellStyle name="þ_x001d_ð‡_x000c_éþ÷_x000c_âþU_x0001__x001f__x000f_&quot;_x000f__x0001__x0001__allocation yaa 17" xfId="51206"/>
    <cellStyle name="þ_x001d_ð‡_x000c_éþ÷_x000c_âþU_x0001__x001f__x000f_&quot;_x0007__x0001__x0001__allocation yaa 17 2" xfId="51207"/>
    <cellStyle name="þ_x001d_ð‡_x000c_éþ÷_x000c_âþU_x0001__x001f__x000f_&quot;_x000f__x0001__x0001__allocation yaa 17 2" xfId="51208"/>
    <cellStyle name="þ_x001d_ð‡_x000c_éþ÷_x000c_âþU_x0001__x001f__x000f_&quot;_x0007__x0001__x0001__allocation yaa 17 2 2" xfId="51209"/>
    <cellStyle name="þ_x001d_ð‡_x000c_éþ÷_x000c_âþU_x0001__x001f__x000f_&quot;_x000f__x0001__x0001__allocation yaa 17 2 2" xfId="51210"/>
    <cellStyle name="þ_x001d_ð‡_x000c_éþ÷_x000c_âþU_x0001__x001f__x000f_&quot;_x0007__x0001__x0001__allocation yaa 17 2 3" xfId="51211"/>
    <cellStyle name="þ_x001d_ð‡_x000c_éþ÷_x000c_âþU_x0001__x001f__x000f_&quot;_x000f__x0001__x0001__allocation yaa 17 2 3" xfId="51212"/>
    <cellStyle name="þ_x001d_ð‡_x000c_éþ÷_x000c_âþU_x0001__x001f__x000f_&quot;_x0007__x0001__x0001__allocation yaa 17 2 4" xfId="51213"/>
    <cellStyle name="þ_x001d_ð‡_x000c_éþ÷_x000c_âþU_x0001__x001f__x000f_&quot;_x000f__x0001__x0001__allocation yaa 17 2 4" xfId="51214"/>
    <cellStyle name="þ_x001d_ð‡_x000c_éþ÷_x000c_âþU_x0001__x001f__x000f_&quot;_x0007__x0001__x0001__allocation yaa 17 2 5" xfId="51215"/>
    <cellStyle name="þ_x001d_ð‡_x000c_éþ÷_x000c_âþU_x0001__x001f__x000f_&quot;_x000f__x0001__x0001__allocation yaa 17 2 5" xfId="51216"/>
    <cellStyle name="þ_x001d_ð‡_x000c_éþ÷_x000c_âþU_x0001__x001f__x000f_&quot;_x0007__x0001__x0001__allocation yaa 17 2 6" xfId="51217"/>
    <cellStyle name="þ_x001d_ð‡_x000c_éþ÷_x000c_âþU_x0001__x001f__x000f_&quot;_x000f__x0001__x0001__allocation yaa 17 2 6" xfId="51218"/>
    <cellStyle name="þ_x001d_ð‡_x000c_éþ÷_x000c_âþU_x0001__x001f__x000f_&quot;_x0007__x0001__x0001__allocation yaa 17 3" xfId="51219"/>
    <cellStyle name="þ_x001d_ð‡_x000c_éþ÷_x000c_âþU_x0001__x001f__x000f_&quot;_x000f__x0001__x0001__allocation yaa 17 3" xfId="51220"/>
    <cellStyle name="þ_x001d_ð‡_x000c_éþ÷_x000c_âþU_x0001__x001f__x000f_&quot;_x0007__x0001__x0001__allocation yaa 17 4" xfId="51221"/>
    <cellStyle name="þ_x001d_ð‡_x000c_éþ÷_x000c_âþU_x0001__x001f__x000f_&quot;_x000f__x0001__x0001__allocation yaa 17 4" xfId="51222"/>
    <cellStyle name="þ_x001d_ð‡_x000c_éþ÷_x000c_âþU_x0001__x001f__x000f_&quot;_x0007__x0001__x0001__allocation yaa 17 5" xfId="51223"/>
    <cellStyle name="þ_x001d_ð‡_x000c_éþ÷_x000c_âþU_x0001__x001f__x000f_&quot;_x000f__x0001__x0001__allocation yaa 17 5" xfId="51224"/>
    <cellStyle name="þ_x001d_ð‡_x000c_éþ÷_x000c_âþU_x0001__x001f__x000f_&quot;_x0007__x0001__x0001__allocation yaa 17 6" xfId="51225"/>
    <cellStyle name="þ_x001d_ð‡_x000c_éþ÷_x000c_âþU_x0001__x001f__x000f_&quot;_x000f__x0001__x0001__allocation yaa 17 6" xfId="51226"/>
    <cellStyle name="þ_x001d_ð‡_x000c_éþ÷_x000c_âþU_x0001__x001f__x000f_&quot;_x0007__x0001__x0001__allocation yaa 17 7" xfId="51227"/>
    <cellStyle name="þ_x001d_ð‡_x000c_éþ÷_x000c_âþU_x0001__x001f__x000f_&quot;_x000f__x0001__x0001__allocation yaa 17 7" xfId="51228"/>
    <cellStyle name="þ_x001d_ð‡_x000c_éþ÷_x000c_âþU_x0001__x001f__x000f_&quot;_x0007__x0001__x0001__allocation yaa 17 8" xfId="51229"/>
    <cellStyle name="þ_x001d_ð‡_x000c_éþ÷_x000c_âþU_x0001__x001f__x000f_&quot;_x000f__x0001__x0001__allocation yaa 17 8" xfId="51230"/>
    <cellStyle name="þ_x001d_ð‡_x000c_éþ÷_x000c_âþU_x0001__x001f__x000f_&quot;_x0007__x0001__x0001__allocation yaa 17 9" xfId="51231"/>
    <cellStyle name="þ_x001d_ð‡_x000c_éþ÷_x000c_âþU_x0001__x001f__x000f_&quot;_x000f__x0001__x0001__allocation yaa 17 9" xfId="51232"/>
    <cellStyle name="þ_x001d_ð‡_x000c_éþ÷_x000c_âþU_x0001__x001f__x000f_&quot;_x0007__x0001__x0001__allocation yaa 18" xfId="51233"/>
    <cellStyle name="þ_x001d_ð‡_x000c_éþ÷_x000c_âþU_x0001__x001f__x000f_&quot;_x000f__x0001__x0001__allocation yaa 18" xfId="51234"/>
    <cellStyle name="þ_x001d_ð‡_x000c_éþ÷_x000c_âþU_x0001__x001f__x000f_&quot;_x0007__x0001__x0001__allocation yaa 18 2" xfId="51235"/>
    <cellStyle name="þ_x001d_ð‡_x000c_éþ÷_x000c_âþU_x0001__x001f__x000f_&quot;_x000f__x0001__x0001__allocation yaa 18 2" xfId="51236"/>
    <cellStyle name="þ_x001d_ð‡_x000c_éþ÷_x000c_âþU_x0001__x001f__x000f_&quot;_x0007__x0001__x0001__allocation yaa 18 2 2" xfId="51237"/>
    <cellStyle name="þ_x001d_ð‡_x000c_éþ÷_x000c_âþU_x0001__x001f__x000f_&quot;_x000f__x0001__x0001__allocation yaa 18 2 2" xfId="51238"/>
    <cellStyle name="þ_x001d_ð‡_x000c_éþ÷_x000c_âþU_x0001__x001f__x000f_&quot;_x0007__x0001__x0001__allocation yaa 18 2 3" xfId="51239"/>
    <cellStyle name="þ_x001d_ð‡_x000c_éþ÷_x000c_âþU_x0001__x001f__x000f_&quot;_x000f__x0001__x0001__allocation yaa 18 2 3" xfId="51240"/>
    <cellStyle name="þ_x001d_ð‡_x000c_éþ÷_x000c_âþU_x0001__x001f__x000f_&quot;_x0007__x0001__x0001__allocation yaa 18 2 4" xfId="51241"/>
    <cellStyle name="þ_x001d_ð‡_x000c_éþ÷_x000c_âþU_x0001__x001f__x000f_&quot;_x000f__x0001__x0001__allocation yaa 18 2 4" xfId="51242"/>
    <cellStyle name="þ_x001d_ð‡_x000c_éþ÷_x000c_âþU_x0001__x001f__x000f_&quot;_x0007__x0001__x0001__allocation yaa 18 2 5" xfId="51243"/>
    <cellStyle name="þ_x001d_ð‡_x000c_éþ÷_x000c_âþU_x0001__x001f__x000f_&quot;_x000f__x0001__x0001__allocation yaa 18 2 5" xfId="51244"/>
    <cellStyle name="þ_x001d_ð‡_x000c_éþ÷_x000c_âþU_x0001__x001f__x000f_&quot;_x0007__x0001__x0001__allocation yaa 18 2 6" xfId="51245"/>
    <cellStyle name="þ_x001d_ð‡_x000c_éþ÷_x000c_âþU_x0001__x001f__x000f_&quot;_x000f__x0001__x0001__allocation yaa 18 2 6" xfId="51246"/>
    <cellStyle name="þ_x001d_ð‡_x000c_éþ÷_x000c_âþU_x0001__x001f__x000f_&quot;_x0007__x0001__x0001__allocation yaa 18 3" xfId="51247"/>
    <cellStyle name="þ_x001d_ð‡_x000c_éþ÷_x000c_âþU_x0001__x001f__x000f_&quot;_x000f__x0001__x0001__allocation yaa 18 3" xfId="51248"/>
    <cellStyle name="þ_x001d_ð‡_x000c_éþ÷_x000c_âþU_x0001__x001f__x000f_&quot;_x0007__x0001__x0001__allocation yaa 18 4" xfId="51249"/>
    <cellStyle name="þ_x001d_ð‡_x000c_éþ÷_x000c_âþU_x0001__x001f__x000f_&quot;_x000f__x0001__x0001__allocation yaa 18 4" xfId="51250"/>
    <cellStyle name="þ_x001d_ð‡_x000c_éþ÷_x000c_âþU_x0001__x001f__x000f_&quot;_x0007__x0001__x0001__allocation yaa 18 5" xfId="51251"/>
    <cellStyle name="þ_x001d_ð‡_x000c_éþ÷_x000c_âþU_x0001__x001f__x000f_&quot;_x000f__x0001__x0001__allocation yaa 18 5" xfId="51252"/>
    <cellStyle name="þ_x001d_ð‡_x000c_éþ÷_x000c_âþU_x0001__x001f__x000f_&quot;_x0007__x0001__x0001__allocation yaa 18 6" xfId="51253"/>
    <cellStyle name="þ_x001d_ð‡_x000c_éþ÷_x000c_âþU_x0001__x001f__x000f_&quot;_x000f__x0001__x0001__allocation yaa 18 6" xfId="51254"/>
    <cellStyle name="þ_x001d_ð‡_x000c_éþ÷_x000c_âþU_x0001__x001f__x000f_&quot;_x0007__x0001__x0001__allocation yaa 18 7" xfId="51255"/>
    <cellStyle name="þ_x001d_ð‡_x000c_éþ÷_x000c_âþU_x0001__x001f__x000f_&quot;_x000f__x0001__x0001__allocation yaa 18 7" xfId="51256"/>
    <cellStyle name="þ_x001d_ð‡_x000c_éþ÷_x000c_âþU_x0001__x001f__x000f_&quot;_x0007__x0001__x0001__allocation yaa 18 8" xfId="51257"/>
    <cellStyle name="þ_x001d_ð‡_x000c_éþ÷_x000c_âþU_x0001__x001f__x000f_&quot;_x000f__x0001__x0001__allocation yaa 18 8" xfId="51258"/>
    <cellStyle name="þ_x001d_ð‡_x000c_éþ÷_x000c_âþU_x0001__x001f__x000f_&quot;_x0007__x0001__x0001__allocation yaa 18 9" xfId="51259"/>
    <cellStyle name="þ_x001d_ð‡_x000c_éþ÷_x000c_âþU_x0001__x001f__x000f_&quot;_x000f__x0001__x0001__allocation yaa 18 9" xfId="51260"/>
    <cellStyle name="þ_x001d_ð‡_x000c_éþ÷_x000c_âþU_x0001__x001f__x000f_&quot;_x0007__x0001__x0001__allocation yaa 19" xfId="51261"/>
    <cellStyle name="þ_x001d_ð‡_x000c_éþ÷_x000c_âþU_x0001__x001f__x000f_&quot;_x000f__x0001__x0001__allocation yaa 19" xfId="51262"/>
    <cellStyle name="þ_x001d_ð‡_x000c_éþ÷_x000c_âþU_x0001__x001f__x000f_&quot;_x0007__x0001__x0001__allocation yaa 19 2" xfId="51263"/>
    <cellStyle name="þ_x001d_ð‡_x000c_éþ÷_x000c_âþU_x0001__x001f__x000f_&quot;_x000f__x0001__x0001__allocation yaa 19 2" xfId="51264"/>
    <cellStyle name="þ_x001d_ð‡_x000c_éþ÷_x000c_âþU_x0001__x001f__x000f_&quot;_x0007__x0001__x0001__allocation yaa 19 2 2" xfId="51265"/>
    <cellStyle name="þ_x001d_ð‡_x000c_éþ÷_x000c_âþU_x0001__x001f__x000f_&quot;_x000f__x0001__x0001__allocation yaa 19 2 2" xfId="51266"/>
    <cellStyle name="þ_x001d_ð‡_x000c_éþ÷_x000c_âþU_x0001__x001f__x000f_&quot;_x0007__x0001__x0001__allocation yaa 19 2 3" xfId="51267"/>
    <cellStyle name="þ_x001d_ð‡_x000c_éþ÷_x000c_âþU_x0001__x001f__x000f_&quot;_x000f__x0001__x0001__allocation yaa 19 2 3" xfId="51268"/>
    <cellStyle name="þ_x001d_ð‡_x000c_éþ÷_x000c_âþU_x0001__x001f__x000f_&quot;_x0007__x0001__x0001__allocation yaa 19 2 4" xfId="51269"/>
    <cellStyle name="þ_x001d_ð‡_x000c_éþ÷_x000c_âþU_x0001__x001f__x000f_&quot;_x000f__x0001__x0001__allocation yaa 19 2 4" xfId="51270"/>
    <cellStyle name="þ_x001d_ð‡_x000c_éþ÷_x000c_âþU_x0001__x001f__x000f_&quot;_x0007__x0001__x0001__allocation yaa 19 2 5" xfId="51271"/>
    <cellStyle name="þ_x001d_ð‡_x000c_éþ÷_x000c_âþU_x0001__x001f__x000f_&quot;_x000f__x0001__x0001__allocation yaa 19 2 5" xfId="51272"/>
    <cellStyle name="þ_x001d_ð‡_x000c_éþ÷_x000c_âþU_x0001__x001f__x000f_&quot;_x0007__x0001__x0001__allocation yaa 19 2 6" xfId="51273"/>
    <cellStyle name="þ_x001d_ð‡_x000c_éþ÷_x000c_âþU_x0001__x001f__x000f_&quot;_x000f__x0001__x0001__allocation yaa 19 2 6" xfId="51274"/>
    <cellStyle name="þ_x001d_ð‡_x000c_éþ÷_x000c_âþU_x0001__x001f__x000f_&quot;_x0007__x0001__x0001__allocation yaa 19 3" xfId="51275"/>
    <cellStyle name="þ_x001d_ð‡_x000c_éþ÷_x000c_âþU_x0001__x001f__x000f_&quot;_x000f__x0001__x0001__allocation yaa 19 3" xfId="51276"/>
    <cellStyle name="þ_x001d_ð‡_x000c_éþ÷_x000c_âþU_x0001__x001f__x000f_&quot;_x0007__x0001__x0001__allocation yaa 19 4" xfId="51277"/>
    <cellStyle name="þ_x001d_ð‡_x000c_éþ÷_x000c_âþU_x0001__x001f__x000f_&quot;_x000f__x0001__x0001__allocation yaa 19 4" xfId="51278"/>
    <cellStyle name="þ_x001d_ð‡_x000c_éþ÷_x000c_âþU_x0001__x001f__x000f_&quot;_x0007__x0001__x0001__allocation yaa 19 5" xfId="51279"/>
    <cellStyle name="þ_x001d_ð‡_x000c_éþ÷_x000c_âþU_x0001__x001f__x000f_&quot;_x000f__x0001__x0001__allocation yaa 19 5" xfId="51280"/>
    <cellStyle name="þ_x001d_ð‡_x000c_éþ÷_x000c_âþU_x0001__x001f__x000f_&quot;_x0007__x0001__x0001__allocation yaa 19 6" xfId="51281"/>
    <cellStyle name="þ_x001d_ð‡_x000c_éþ÷_x000c_âþU_x0001__x001f__x000f_&quot;_x000f__x0001__x0001__allocation yaa 19 6" xfId="51282"/>
    <cellStyle name="þ_x001d_ð‡_x000c_éþ÷_x000c_âþU_x0001__x001f__x000f_&quot;_x0007__x0001__x0001__allocation yaa 19 7" xfId="51283"/>
    <cellStyle name="þ_x001d_ð‡_x000c_éþ÷_x000c_âþU_x0001__x001f__x000f_&quot;_x000f__x0001__x0001__allocation yaa 19 7" xfId="51284"/>
    <cellStyle name="þ_x001d_ð‡_x000c_éþ÷_x000c_âþU_x0001__x001f__x000f_&quot;_x0007__x0001__x0001__allocation yaa 19 8" xfId="51285"/>
    <cellStyle name="þ_x001d_ð‡_x000c_éþ÷_x000c_âþU_x0001__x001f__x000f_&quot;_x000f__x0001__x0001__allocation yaa 19 8" xfId="51286"/>
    <cellStyle name="þ_x001d_ð‡_x000c_éþ÷_x000c_âþU_x0001__x001f__x000f_&quot;_x0007__x0001__x0001__allocation yaa 19 9" xfId="51287"/>
    <cellStyle name="þ_x001d_ð‡_x000c_éþ÷_x000c_âþU_x0001__x001f__x000f_&quot;_x000f__x0001__x0001__allocation yaa 19 9" xfId="51288"/>
    <cellStyle name="þ_x001d_ð‡_x000c_éþ÷_x000c_âþU_x0001__x001f__x000f_&quot;_x0007__x0001__x0001__allocation yaa 2" xfId="51289"/>
    <cellStyle name="þ_x001d_ð‡_x000c_éþ÷_x000c_âþU_x0001__x001f__x000f_&quot;_x000f__x0001__x0001__allocation yaa 2" xfId="51290"/>
    <cellStyle name="þ_x001d_ð‡_x000c_éþ÷_x000c_âþU_x0001__x001f__x000f_&quot;_x0007__x0001__x0001__allocation yaa 2 10" xfId="51291"/>
    <cellStyle name="þ_x001d_ð‡_x000c_éþ÷_x000c_âþU_x0001__x001f__x000f_&quot;_x000f__x0001__x0001__allocation yaa 2 10" xfId="51292"/>
    <cellStyle name="þ_x001d_ð‡_x000c_éþ÷_x000c_âþU_x0001__x001f__x000f_&quot;_x0007__x0001__x0001__allocation yaa 2 10 2" xfId="51293"/>
    <cellStyle name="þ_x001d_ð‡_x000c_éþ÷_x000c_âþU_x0001__x001f__x000f_&quot;_x000f__x0001__x0001__allocation yaa 2 10 2" xfId="51294"/>
    <cellStyle name="þ_x001d_ð‡_x000c_éþ÷_x000c_âþU_x0001__x001f__x000f_&quot;_x0007__x0001__x0001__allocation yaa 2 10 2 2" xfId="51295"/>
    <cellStyle name="þ_x001d_ð‡_x000c_éþ÷_x000c_âþU_x0001__x001f__x000f_&quot;_x000f__x0001__x0001__allocation yaa 2 10 2 2" xfId="51296"/>
    <cellStyle name="þ_x001d_ð‡_x000c_éþ÷_x000c_âþU_x0001__x001f__x000f_&quot;_x0007__x0001__x0001__allocation yaa 2 10 2 3" xfId="51297"/>
    <cellStyle name="þ_x001d_ð‡_x000c_éþ÷_x000c_âþU_x0001__x001f__x000f_&quot;_x000f__x0001__x0001__allocation yaa 2 10 2 3" xfId="51298"/>
    <cellStyle name="þ_x001d_ð‡_x000c_éþ÷_x000c_âþU_x0001__x001f__x000f_&quot;_x0007__x0001__x0001__allocation yaa 2 10 2 4" xfId="51299"/>
    <cellStyle name="þ_x001d_ð‡_x000c_éþ÷_x000c_âþU_x0001__x001f__x000f_&quot;_x000f__x0001__x0001__allocation yaa 2 10 2 4" xfId="51300"/>
    <cellStyle name="þ_x001d_ð‡_x000c_éþ÷_x000c_âþU_x0001__x001f__x000f_&quot;_x0007__x0001__x0001__allocation yaa 2 10 2 5" xfId="51301"/>
    <cellStyle name="þ_x001d_ð‡_x000c_éþ÷_x000c_âþU_x0001__x001f__x000f_&quot;_x000f__x0001__x0001__allocation yaa 2 10 2 5" xfId="51302"/>
    <cellStyle name="þ_x001d_ð‡_x000c_éþ÷_x000c_âþU_x0001__x001f__x000f_&quot;_x0007__x0001__x0001__allocation yaa 2 10 2 6" xfId="51303"/>
    <cellStyle name="þ_x001d_ð‡_x000c_éþ÷_x000c_âþU_x0001__x001f__x000f_&quot;_x000f__x0001__x0001__allocation yaa 2 10 2 6" xfId="51304"/>
    <cellStyle name="þ_x001d_ð‡_x000c_éþ÷_x000c_âþU_x0001__x001f__x000f_&quot;_x0007__x0001__x0001__allocation yaa 2 10 3" xfId="51305"/>
    <cellStyle name="þ_x001d_ð‡_x000c_éþ÷_x000c_âþU_x0001__x001f__x000f_&quot;_x000f__x0001__x0001__allocation yaa 2 10 3" xfId="51306"/>
    <cellStyle name="þ_x001d_ð‡_x000c_éþ÷_x000c_âþU_x0001__x001f__x000f_&quot;_x0007__x0001__x0001__allocation yaa 2 10 4" xfId="51307"/>
    <cellStyle name="þ_x001d_ð‡_x000c_éþ÷_x000c_âþU_x0001__x001f__x000f_&quot;_x000f__x0001__x0001__allocation yaa 2 10 4" xfId="51308"/>
    <cellStyle name="þ_x001d_ð‡_x000c_éþ÷_x000c_âþU_x0001__x001f__x000f_&quot;_x0007__x0001__x0001__allocation yaa 2 10 5" xfId="51309"/>
    <cellStyle name="þ_x001d_ð‡_x000c_éþ÷_x000c_âþU_x0001__x001f__x000f_&quot;_x000f__x0001__x0001__allocation yaa 2 10 5" xfId="51310"/>
    <cellStyle name="þ_x001d_ð‡_x000c_éþ÷_x000c_âþU_x0001__x001f__x000f_&quot;_x0007__x0001__x0001__allocation yaa 2 10 6" xfId="51311"/>
    <cellStyle name="þ_x001d_ð‡_x000c_éþ÷_x000c_âþU_x0001__x001f__x000f_&quot;_x000f__x0001__x0001__allocation yaa 2 10 6" xfId="51312"/>
    <cellStyle name="þ_x001d_ð‡_x000c_éþ÷_x000c_âþU_x0001__x001f__x000f_&quot;_x0007__x0001__x0001__allocation yaa 2 10 7" xfId="51313"/>
    <cellStyle name="þ_x001d_ð‡_x000c_éþ÷_x000c_âþU_x0001__x001f__x000f_&quot;_x000f__x0001__x0001__allocation yaa 2 10 7" xfId="51314"/>
    <cellStyle name="þ_x001d_ð‡_x000c_éþ÷_x000c_âþU_x0001__x001f__x000f_&quot;_x0007__x0001__x0001__allocation yaa 2 10 8" xfId="51315"/>
    <cellStyle name="þ_x001d_ð‡_x000c_éþ÷_x000c_âþU_x0001__x001f__x000f_&quot;_x000f__x0001__x0001__allocation yaa 2 10 8" xfId="51316"/>
    <cellStyle name="þ_x001d_ð‡_x000c_éþ÷_x000c_âþU_x0001__x001f__x000f_&quot;_x0007__x0001__x0001__allocation yaa 2 10 9" xfId="51317"/>
    <cellStyle name="þ_x001d_ð‡_x000c_éþ÷_x000c_âþU_x0001__x001f__x000f_&quot;_x000f__x0001__x0001__allocation yaa 2 10 9" xfId="51318"/>
    <cellStyle name="þ_x001d_ð‡_x000c_éþ÷_x000c_âþU_x0001__x001f__x000f_&quot;_x0007__x0001__x0001__allocation yaa 2 11" xfId="51319"/>
    <cellStyle name="þ_x001d_ð‡_x000c_éþ÷_x000c_âþU_x0001__x001f__x000f_&quot;_x000f__x0001__x0001__allocation yaa 2 11" xfId="51320"/>
    <cellStyle name="þ_x001d_ð‡_x000c_éþ÷_x000c_âþU_x0001__x001f__x000f_&quot;_x0007__x0001__x0001__allocation yaa 2 11 2" xfId="51321"/>
    <cellStyle name="þ_x001d_ð‡_x000c_éþ÷_x000c_âþU_x0001__x001f__x000f_&quot;_x000f__x0001__x0001__allocation yaa 2 11 2" xfId="51322"/>
    <cellStyle name="þ_x001d_ð‡_x000c_éþ÷_x000c_âþU_x0001__x001f__x000f_&quot;_x0007__x0001__x0001__allocation yaa 2 11 2 2" xfId="51323"/>
    <cellStyle name="þ_x001d_ð‡_x000c_éþ÷_x000c_âþU_x0001__x001f__x000f_&quot;_x000f__x0001__x0001__allocation yaa 2 11 2 2" xfId="51324"/>
    <cellStyle name="þ_x001d_ð‡_x000c_éþ÷_x000c_âþU_x0001__x001f__x000f_&quot;_x0007__x0001__x0001__allocation yaa 2 11 2 3" xfId="51325"/>
    <cellStyle name="þ_x001d_ð‡_x000c_éþ÷_x000c_âþU_x0001__x001f__x000f_&quot;_x000f__x0001__x0001__allocation yaa 2 11 2 3" xfId="51326"/>
    <cellStyle name="þ_x001d_ð‡_x000c_éþ÷_x000c_âþU_x0001__x001f__x000f_&quot;_x0007__x0001__x0001__allocation yaa 2 11 2 4" xfId="51327"/>
    <cellStyle name="þ_x001d_ð‡_x000c_éþ÷_x000c_âþU_x0001__x001f__x000f_&quot;_x000f__x0001__x0001__allocation yaa 2 11 2 4" xfId="51328"/>
    <cellStyle name="þ_x001d_ð‡_x000c_éþ÷_x000c_âþU_x0001__x001f__x000f_&quot;_x0007__x0001__x0001__allocation yaa 2 11 2 5" xfId="51329"/>
    <cellStyle name="þ_x001d_ð‡_x000c_éþ÷_x000c_âþU_x0001__x001f__x000f_&quot;_x000f__x0001__x0001__allocation yaa 2 11 2 5" xfId="51330"/>
    <cellStyle name="þ_x001d_ð‡_x000c_éþ÷_x000c_âþU_x0001__x001f__x000f_&quot;_x0007__x0001__x0001__allocation yaa 2 11 2 6" xfId="51331"/>
    <cellStyle name="þ_x001d_ð‡_x000c_éþ÷_x000c_âþU_x0001__x001f__x000f_&quot;_x000f__x0001__x0001__allocation yaa 2 11 2 6" xfId="51332"/>
    <cellStyle name="þ_x001d_ð‡_x000c_éþ÷_x000c_âþU_x0001__x001f__x000f_&quot;_x0007__x0001__x0001__allocation yaa 2 11 3" xfId="51333"/>
    <cellStyle name="þ_x001d_ð‡_x000c_éþ÷_x000c_âþU_x0001__x001f__x000f_&quot;_x000f__x0001__x0001__allocation yaa 2 11 3" xfId="51334"/>
    <cellStyle name="þ_x001d_ð‡_x000c_éþ÷_x000c_âþU_x0001__x001f__x000f_&quot;_x0007__x0001__x0001__allocation yaa 2 11 4" xfId="51335"/>
    <cellStyle name="þ_x001d_ð‡_x000c_éþ÷_x000c_âþU_x0001__x001f__x000f_&quot;_x000f__x0001__x0001__allocation yaa 2 11 4" xfId="51336"/>
    <cellStyle name="þ_x001d_ð‡_x000c_éþ÷_x000c_âþU_x0001__x001f__x000f_&quot;_x0007__x0001__x0001__allocation yaa 2 11 5" xfId="51337"/>
    <cellStyle name="þ_x001d_ð‡_x000c_éþ÷_x000c_âþU_x0001__x001f__x000f_&quot;_x000f__x0001__x0001__allocation yaa 2 11 5" xfId="51338"/>
    <cellStyle name="þ_x001d_ð‡_x000c_éþ÷_x000c_âþU_x0001__x001f__x000f_&quot;_x0007__x0001__x0001__allocation yaa 2 11 6" xfId="51339"/>
    <cellStyle name="þ_x001d_ð‡_x000c_éþ÷_x000c_âþU_x0001__x001f__x000f_&quot;_x000f__x0001__x0001__allocation yaa 2 11 6" xfId="51340"/>
    <cellStyle name="þ_x001d_ð‡_x000c_éþ÷_x000c_âþU_x0001__x001f__x000f_&quot;_x0007__x0001__x0001__allocation yaa 2 11 7" xfId="51341"/>
    <cellStyle name="þ_x001d_ð‡_x000c_éþ÷_x000c_âþU_x0001__x001f__x000f_&quot;_x000f__x0001__x0001__allocation yaa 2 11 7" xfId="51342"/>
    <cellStyle name="þ_x001d_ð‡_x000c_éþ÷_x000c_âþU_x0001__x001f__x000f_&quot;_x0007__x0001__x0001__allocation yaa 2 11 8" xfId="51343"/>
    <cellStyle name="þ_x001d_ð‡_x000c_éþ÷_x000c_âþU_x0001__x001f__x000f_&quot;_x000f__x0001__x0001__allocation yaa 2 11 8" xfId="51344"/>
    <cellStyle name="þ_x001d_ð‡_x000c_éþ÷_x000c_âþU_x0001__x001f__x000f_&quot;_x0007__x0001__x0001__allocation yaa 2 11 9" xfId="51345"/>
    <cellStyle name="þ_x001d_ð‡_x000c_éþ÷_x000c_âþU_x0001__x001f__x000f_&quot;_x000f__x0001__x0001__allocation yaa 2 11 9" xfId="51346"/>
    <cellStyle name="þ_x001d_ð‡_x000c_éþ÷_x000c_âþU_x0001__x001f__x000f_&quot;_x0007__x0001__x0001__allocation yaa 2 12" xfId="51347"/>
    <cellStyle name="þ_x001d_ð‡_x000c_éþ÷_x000c_âþU_x0001__x001f__x000f_&quot;_x000f__x0001__x0001__allocation yaa 2 12" xfId="51348"/>
    <cellStyle name="þ_x001d_ð‡_x000c_éþ÷_x000c_âþU_x0001__x001f__x000f_&quot;_x0007__x0001__x0001__allocation yaa 2 12 2" xfId="51349"/>
    <cellStyle name="þ_x001d_ð‡_x000c_éþ÷_x000c_âþU_x0001__x001f__x000f_&quot;_x000f__x0001__x0001__allocation yaa 2 12 2" xfId="51350"/>
    <cellStyle name="þ_x001d_ð‡_x000c_éþ÷_x000c_âþU_x0001__x001f__x000f_&quot;_x0007__x0001__x0001__allocation yaa 2 12 2 2" xfId="51351"/>
    <cellStyle name="þ_x001d_ð‡_x000c_éþ÷_x000c_âþU_x0001__x001f__x000f_&quot;_x000f__x0001__x0001__allocation yaa 2 12 2 2" xfId="51352"/>
    <cellStyle name="þ_x001d_ð‡_x000c_éþ÷_x000c_âþU_x0001__x001f__x000f_&quot;_x0007__x0001__x0001__allocation yaa 2 12 2 3" xfId="51353"/>
    <cellStyle name="þ_x001d_ð‡_x000c_éþ÷_x000c_âþU_x0001__x001f__x000f_&quot;_x000f__x0001__x0001__allocation yaa 2 12 2 3" xfId="51354"/>
    <cellStyle name="þ_x001d_ð‡_x000c_éþ÷_x000c_âþU_x0001__x001f__x000f_&quot;_x0007__x0001__x0001__allocation yaa 2 12 2 4" xfId="51355"/>
    <cellStyle name="þ_x001d_ð‡_x000c_éþ÷_x000c_âþU_x0001__x001f__x000f_&quot;_x000f__x0001__x0001__allocation yaa 2 12 2 4" xfId="51356"/>
    <cellStyle name="þ_x001d_ð‡_x000c_éþ÷_x000c_âþU_x0001__x001f__x000f_&quot;_x0007__x0001__x0001__allocation yaa 2 12 2 5" xfId="51357"/>
    <cellStyle name="þ_x001d_ð‡_x000c_éþ÷_x000c_âþU_x0001__x001f__x000f_&quot;_x000f__x0001__x0001__allocation yaa 2 12 2 5" xfId="51358"/>
    <cellStyle name="þ_x001d_ð‡_x000c_éþ÷_x000c_âþU_x0001__x001f__x000f_&quot;_x0007__x0001__x0001__allocation yaa 2 12 2 6" xfId="51359"/>
    <cellStyle name="þ_x001d_ð‡_x000c_éþ÷_x000c_âþU_x0001__x001f__x000f_&quot;_x000f__x0001__x0001__allocation yaa 2 12 2 6" xfId="51360"/>
    <cellStyle name="þ_x001d_ð‡_x000c_éþ÷_x000c_âþU_x0001__x001f__x000f_&quot;_x0007__x0001__x0001__allocation yaa 2 12 3" xfId="51361"/>
    <cellStyle name="þ_x001d_ð‡_x000c_éþ÷_x000c_âþU_x0001__x001f__x000f_&quot;_x000f__x0001__x0001__allocation yaa 2 12 3" xfId="51362"/>
    <cellStyle name="þ_x001d_ð‡_x000c_éþ÷_x000c_âþU_x0001__x001f__x000f_&quot;_x0007__x0001__x0001__allocation yaa 2 12 4" xfId="51363"/>
    <cellStyle name="þ_x001d_ð‡_x000c_éþ÷_x000c_âþU_x0001__x001f__x000f_&quot;_x000f__x0001__x0001__allocation yaa 2 12 4" xfId="51364"/>
    <cellStyle name="þ_x001d_ð‡_x000c_éþ÷_x000c_âþU_x0001__x001f__x000f_&quot;_x0007__x0001__x0001__allocation yaa 2 12 5" xfId="51365"/>
    <cellStyle name="þ_x001d_ð‡_x000c_éþ÷_x000c_âþU_x0001__x001f__x000f_&quot;_x000f__x0001__x0001__allocation yaa 2 12 5" xfId="51366"/>
    <cellStyle name="þ_x001d_ð‡_x000c_éþ÷_x000c_âþU_x0001__x001f__x000f_&quot;_x0007__x0001__x0001__allocation yaa 2 12 6" xfId="51367"/>
    <cellStyle name="þ_x001d_ð‡_x000c_éþ÷_x000c_âþU_x0001__x001f__x000f_&quot;_x000f__x0001__x0001__allocation yaa 2 12 6" xfId="51368"/>
    <cellStyle name="þ_x001d_ð‡_x000c_éþ÷_x000c_âþU_x0001__x001f__x000f_&quot;_x0007__x0001__x0001__allocation yaa 2 12 7" xfId="51369"/>
    <cellStyle name="þ_x001d_ð‡_x000c_éþ÷_x000c_âþU_x0001__x001f__x000f_&quot;_x000f__x0001__x0001__allocation yaa 2 12 7" xfId="51370"/>
    <cellStyle name="þ_x001d_ð‡_x000c_éþ÷_x000c_âþU_x0001__x001f__x000f_&quot;_x0007__x0001__x0001__allocation yaa 2 12 8" xfId="51371"/>
    <cellStyle name="þ_x001d_ð‡_x000c_éþ÷_x000c_âþU_x0001__x001f__x000f_&quot;_x000f__x0001__x0001__allocation yaa 2 12 8" xfId="51372"/>
    <cellStyle name="þ_x001d_ð‡_x000c_éþ÷_x000c_âþU_x0001__x001f__x000f_&quot;_x0007__x0001__x0001__allocation yaa 2 12 9" xfId="51373"/>
    <cellStyle name="þ_x001d_ð‡_x000c_éþ÷_x000c_âþU_x0001__x001f__x000f_&quot;_x000f__x0001__x0001__allocation yaa 2 12 9" xfId="51374"/>
    <cellStyle name="þ_x001d_ð‡_x000c_éþ÷_x000c_âþU_x0001__x001f__x000f_&quot;_x0007__x0001__x0001__allocation yaa 2 13" xfId="51375"/>
    <cellStyle name="þ_x001d_ð‡_x000c_éþ÷_x000c_âþU_x0001__x001f__x000f_&quot;_x000f__x0001__x0001__allocation yaa 2 13" xfId="51376"/>
    <cellStyle name="þ_x001d_ð‡_x000c_éþ÷_x000c_âþU_x0001__x001f__x000f_&quot;_x0007__x0001__x0001__allocation yaa 2 13 2" xfId="51377"/>
    <cellStyle name="þ_x001d_ð‡_x000c_éþ÷_x000c_âþU_x0001__x001f__x000f_&quot;_x000f__x0001__x0001__allocation yaa 2 13 2" xfId="51378"/>
    <cellStyle name="þ_x001d_ð‡_x000c_éþ÷_x000c_âþU_x0001__x001f__x000f_&quot;_x0007__x0001__x0001__allocation yaa 2 13 2 2" xfId="51379"/>
    <cellStyle name="þ_x001d_ð‡_x000c_éþ÷_x000c_âþU_x0001__x001f__x000f_&quot;_x000f__x0001__x0001__allocation yaa 2 13 2 2" xfId="51380"/>
    <cellStyle name="þ_x001d_ð‡_x000c_éþ÷_x000c_âþU_x0001__x001f__x000f_&quot;_x0007__x0001__x0001__allocation yaa 2 13 2 3" xfId="51381"/>
    <cellStyle name="þ_x001d_ð‡_x000c_éþ÷_x000c_âþU_x0001__x001f__x000f_&quot;_x000f__x0001__x0001__allocation yaa 2 13 2 3" xfId="51382"/>
    <cellStyle name="þ_x001d_ð‡_x000c_éþ÷_x000c_âþU_x0001__x001f__x000f_&quot;_x0007__x0001__x0001__allocation yaa 2 13 2 4" xfId="51383"/>
    <cellStyle name="þ_x001d_ð‡_x000c_éþ÷_x000c_âþU_x0001__x001f__x000f_&quot;_x000f__x0001__x0001__allocation yaa 2 13 2 4" xfId="51384"/>
    <cellStyle name="þ_x001d_ð‡_x000c_éþ÷_x000c_âþU_x0001__x001f__x000f_&quot;_x0007__x0001__x0001__allocation yaa 2 13 2 5" xfId="51385"/>
    <cellStyle name="þ_x001d_ð‡_x000c_éþ÷_x000c_âþU_x0001__x001f__x000f_&quot;_x000f__x0001__x0001__allocation yaa 2 13 2 5" xfId="51386"/>
    <cellStyle name="þ_x001d_ð‡_x000c_éþ÷_x000c_âþU_x0001__x001f__x000f_&quot;_x0007__x0001__x0001__allocation yaa 2 13 2 6" xfId="51387"/>
    <cellStyle name="þ_x001d_ð‡_x000c_éþ÷_x000c_âþU_x0001__x001f__x000f_&quot;_x000f__x0001__x0001__allocation yaa 2 13 2 6" xfId="51388"/>
    <cellStyle name="þ_x001d_ð‡_x000c_éþ÷_x000c_âþU_x0001__x001f__x000f_&quot;_x0007__x0001__x0001__allocation yaa 2 13 3" xfId="51389"/>
    <cellStyle name="þ_x001d_ð‡_x000c_éþ÷_x000c_âþU_x0001__x001f__x000f_&quot;_x000f__x0001__x0001__allocation yaa 2 13 3" xfId="51390"/>
    <cellStyle name="þ_x001d_ð‡_x000c_éþ÷_x000c_âþU_x0001__x001f__x000f_&quot;_x0007__x0001__x0001__allocation yaa 2 13 4" xfId="51391"/>
    <cellStyle name="þ_x001d_ð‡_x000c_éþ÷_x000c_âþU_x0001__x001f__x000f_&quot;_x000f__x0001__x0001__allocation yaa 2 13 4" xfId="51392"/>
    <cellStyle name="þ_x001d_ð‡_x000c_éþ÷_x000c_âþU_x0001__x001f__x000f_&quot;_x0007__x0001__x0001__allocation yaa 2 13 5" xfId="51393"/>
    <cellStyle name="þ_x001d_ð‡_x000c_éþ÷_x000c_âþU_x0001__x001f__x000f_&quot;_x000f__x0001__x0001__allocation yaa 2 13 5" xfId="51394"/>
    <cellStyle name="þ_x001d_ð‡_x000c_éþ÷_x000c_âþU_x0001__x001f__x000f_&quot;_x0007__x0001__x0001__allocation yaa 2 13 6" xfId="51395"/>
    <cellStyle name="þ_x001d_ð‡_x000c_éþ÷_x000c_âþU_x0001__x001f__x000f_&quot;_x000f__x0001__x0001__allocation yaa 2 13 6" xfId="51396"/>
    <cellStyle name="þ_x001d_ð‡_x000c_éþ÷_x000c_âþU_x0001__x001f__x000f_&quot;_x0007__x0001__x0001__allocation yaa 2 13 7" xfId="51397"/>
    <cellStyle name="þ_x001d_ð‡_x000c_éþ÷_x000c_âþU_x0001__x001f__x000f_&quot;_x000f__x0001__x0001__allocation yaa 2 13 7" xfId="51398"/>
    <cellStyle name="þ_x001d_ð‡_x000c_éþ÷_x000c_âþU_x0001__x001f__x000f_&quot;_x0007__x0001__x0001__allocation yaa 2 13 8" xfId="51399"/>
    <cellStyle name="þ_x001d_ð‡_x000c_éþ÷_x000c_âþU_x0001__x001f__x000f_&quot;_x000f__x0001__x0001__allocation yaa 2 13 8" xfId="51400"/>
    <cellStyle name="þ_x001d_ð‡_x000c_éþ÷_x000c_âþU_x0001__x001f__x000f_&quot;_x0007__x0001__x0001__allocation yaa 2 13 9" xfId="51401"/>
    <cellStyle name="þ_x001d_ð‡_x000c_éþ÷_x000c_âþU_x0001__x001f__x000f_&quot;_x000f__x0001__x0001__allocation yaa 2 13 9" xfId="51402"/>
    <cellStyle name="þ_x001d_ð‡_x000c_éþ÷_x000c_âþU_x0001__x001f__x000f_&quot;_x0007__x0001__x0001__allocation yaa 2 14" xfId="51403"/>
    <cellStyle name="þ_x001d_ð‡_x000c_éþ÷_x000c_âþU_x0001__x001f__x000f_&quot;_x000f__x0001__x0001__allocation yaa 2 14" xfId="51404"/>
    <cellStyle name="þ_x001d_ð‡_x000c_éþ÷_x000c_âþU_x0001__x001f__x000f_&quot;_x0007__x0001__x0001__allocation yaa 2 14 2" xfId="51405"/>
    <cellStyle name="þ_x001d_ð‡_x000c_éþ÷_x000c_âþU_x0001__x001f__x000f_&quot;_x000f__x0001__x0001__allocation yaa 2 14 2" xfId="51406"/>
    <cellStyle name="þ_x001d_ð‡_x000c_éþ÷_x000c_âþU_x0001__x001f__x000f_&quot;_x0007__x0001__x0001__allocation yaa 2 14 2 2" xfId="51407"/>
    <cellStyle name="þ_x001d_ð‡_x000c_éþ÷_x000c_âþU_x0001__x001f__x000f_&quot;_x000f__x0001__x0001__allocation yaa 2 14 2 2" xfId="51408"/>
    <cellStyle name="þ_x001d_ð‡_x000c_éþ÷_x000c_âþU_x0001__x001f__x000f_&quot;_x0007__x0001__x0001__allocation yaa 2 14 2 3" xfId="51409"/>
    <cellStyle name="þ_x001d_ð‡_x000c_éþ÷_x000c_âþU_x0001__x001f__x000f_&quot;_x000f__x0001__x0001__allocation yaa 2 14 2 3" xfId="51410"/>
    <cellStyle name="þ_x001d_ð‡_x000c_éþ÷_x000c_âþU_x0001__x001f__x000f_&quot;_x0007__x0001__x0001__allocation yaa 2 14 2 4" xfId="51411"/>
    <cellStyle name="þ_x001d_ð‡_x000c_éþ÷_x000c_âþU_x0001__x001f__x000f_&quot;_x000f__x0001__x0001__allocation yaa 2 14 2 4" xfId="51412"/>
    <cellStyle name="þ_x001d_ð‡_x000c_éþ÷_x000c_âþU_x0001__x001f__x000f_&quot;_x0007__x0001__x0001__allocation yaa 2 14 2 5" xfId="51413"/>
    <cellStyle name="þ_x001d_ð‡_x000c_éþ÷_x000c_âþU_x0001__x001f__x000f_&quot;_x000f__x0001__x0001__allocation yaa 2 14 2 5" xfId="51414"/>
    <cellStyle name="þ_x001d_ð‡_x000c_éþ÷_x000c_âþU_x0001__x001f__x000f_&quot;_x0007__x0001__x0001__allocation yaa 2 14 2 6" xfId="51415"/>
    <cellStyle name="þ_x001d_ð‡_x000c_éþ÷_x000c_âþU_x0001__x001f__x000f_&quot;_x000f__x0001__x0001__allocation yaa 2 14 2 6" xfId="51416"/>
    <cellStyle name="þ_x001d_ð‡_x000c_éþ÷_x000c_âþU_x0001__x001f__x000f_&quot;_x0007__x0001__x0001__allocation yaa 2 14 3" xfId="51417"/>
    <cellStyle name="þ_x001d_ð‡_x000c_éþ÷_x000c_âþU_x0001__x001f__x000f_&quot;_x000f__x0001__x0001__allocation yaa 2 14 3" xfId="51418"/>
    <cellStyle name="þ_x001d_ð‡_x000c_éþ÷_x000c_âþU_x0001__x001f__x000f_&quot;_x0007__x0001__x0001__allocation yaa 2 14 4" xfId="51419"/>
    <cellStyle name="þ_x001d_ð‡_x000c_éþ÷_x000c_âþU_x0001__x001f__x000f_&quot;_x000f__x0001__x0001__allocation yaa 2 14 4" xfId="51420"/>
    <cellStyle name="þ_x001d_ð‡_x000c_éþ÷_x000c_âþU_x0001__x001f__x000f_&quot;_x0007__x0001__x0001__allocation yaa 2 14 5" xfId="51421"/>
    <cellStyle name="þ_x001d_ð‡_x000c_éþ÷_x000c_âþU_x0001__x001f__x000f_&quot;_x000f__x0001__x0001__allocation yaa 2 14 5" xfId="51422"/>
    <cellStyle name="þ_x001d_ð‡_x000c_éþ÷_x000c_âþU_x0001__x001f__x000f_&quot;_x0007__x0001__x0001__allocation yaa 2 14 6" xfId="51423"/>
    <cellStyle name="þ_x001d_ð‡_x000c_éþ÷_x000c_âþU_x0001__x001f__x000f_&quot;_x000f__x0001__x0001__allocation yaa 2 14 6" xfId="51424"/>
    <cellStyle name="þ_x001d_ð‡_x000c_éþ÷_x000c_âþU_x0001__x001f__x000f_&quot;_x0007__x0001__x0001__allocation yaa 2 14 7" xfId="51425"/>
    <cellStyle name="þ_x001d_ð‡_x000c_éþ÷_x000c_âþU_x0001__x001f__x000f_&quot;_x000f__x0001__x0001__allocation yaa 2 14 7" xfId="51426"/>
    <cellStyle name="þ_x001d_ð‡_x000c_éþ÷_x000c_âþU_x0001__x001f__x000f_&quot;_x0007__x0001__x0001__allocation yaa 2 14 8" xfId="51427"/>
    <cellStyle name="þ_x001d_ð‡_x000c_éþ÷_x000c_âþU_x0001__x001f__x000f_&quot;_x000f__x0001__x0001__allocation yaa 2 14 8" xfId="51428"/>
    <cellStyle name="þ_x001d_ð‡_x000c_éþ÷_x000c_âþU_x0001__x001f__x000f_&quot;_x0007__x0001__x0001__allocation yaa 2 14 9" xfId="51429"/>
    <cellStyle name="þ_x001d_ð‡_x000c_éþ÷_x000c_âþU_x0001__x001f__x000f_&quot;_x000f__x0001__x0001__allocation yaa 2 14 9" xfId="51430"/>
    <cellStyle name="þ_x001d_ð‡_x000c_éþ÷_x000c_âþU_x0001__x001f__x000f_&quot;_x0007__x0001__x0001__allocation yaa 2 15" xfId="51431"/>
    <cellStyle name="þ_x001d_ð‡_x000c_éþ÷_x000c_âþU_x0001__x001f__x000f_&quot;_x000f__x0001__x0001__allocation yaa 2 15" xfId="51432"/>
    <cellStyle name="þ_x001d_ð‡_x000c_éþ÷_x000c_âþU_x0001__x001f__x000f_&quot;_x0007__x0001__x0001__allocation yaa 2 15 2" xfId="51433"/>
    <cellStyle name="þ_x001d_ð‡_x000c_éþ÷_x000c_âþU_x0001__x001f__x000f_&quot;_x000f__x0001__x0001__allocation yaa 2 15 2" xfId="51434"/>
    <cellStyle name="þ_x001d_ð‡_x000c_éþ÷_x000c_âþU_x0001__x001f__x000f_&quot;_x0007__x0001__x0001__allocation yaa 2 15 2 2" xfId="51435"/>
    <cellStyle name="þ_x001d_ð‡_x000c_éþ÷_x000c_âþU_x0001__x001f__x000f_&quot;_x000f__x0001__x0001__allocation yaa 2 15 2 2" xfId="51436"/>
    <cellStyle name="þ_x001d_ð‡_x000c_éþ÷_x000c_âþU_x0001__x001f__x000f_&quot;_x0007__x0001__x0001__allocation yaa 2 15 2 3" xfId="51437"/>
    <cellStyle name="þ_x001d_ð‡_x000c_éþ÷_x000c_âþU_x0001__x001f__x000f_&quot;_x000f__x0001__x0001__allocation yaa 2 15 2 3" xfId="51438"/>
    <cellStyle name="þ_x001d_ð‡_x000c_éþ÷_x000c_âþU_x0001__x001f__x000f_&quot;_x0007__x0001__x0001__allocation yaa 2 15 2 4" xfId="51439"/>
    <cellStyle name="þ_x001d_ð‡_x000c_éþ÷_x000c_âþU_x0001__x001f__x000f_&quot;_x000f__x0001__x0001__allocation yaa 2 15 2 4" xfId="51440"/>
    <cellStyle name="þ_x001d_ð‡_x000c_éþ÷_x000c_âþU_x0001__x001f__x000f_&quot;_x0007__x0001__x0001__allocation yaa 2 15 2 5" xfId="51441"/>
    <cellStyle name="þ_x001d_ð‡_x000c_éþ÷_x000c_âþU_x0001__x001f__x000f_&quot;_x000f__x0001__x0001__allocation yaa 2 15 2 5" xfId="51442"/>
    <cellStyle name="þ_x001d_ð‡_x000c_éþ÷_x000c_âþU_x0001__x001f__x000f_&quot;_x0007__x0001__x0001__allocation yaa 2 15 2 6" xfId="51443"/>
    <cellStyle name="þ_x001d_ð‡_x000c_éþ÷_x000c_âþU_x0001__x001f__x000f_&quot;_x000f__x0001__x0001__allocation yaa 2 15 2 6" xfId="51444"/>
    <cellStyle name="þ_x001d_ð‡_x000c_éþ÷_x000c_âþU_x0001__x001f__x000f_&quot;_x0007__x0001__x0001__allocation yaa 2 15 3" xfId="51445"/>
    <cellStyle name="þ_x001d_ð‡_x000c_éþ÷_x000c_âþU_x0001__x001f__x000f_&quot;_x000f__x0001__x0001__allocation yaa 2 15 3" xfId="51446"/>
    <cellStyle name="þ_x001d_ð‡_x000c_éþ÷_x000c_âþU_x0001__x001f__x000f_&quot;_x0007__x0001__x0001__allocation yaa 2 15 4" xfId="51447"/>
    <cellStyle name="þ_x001d_ð‡_x000c_éþ÷_x000c_âþU_x0001__x001f__x000f_&quot;_x000f__x0001__x0001__allocation yaa 2 15 4" xfId="51448"/>
    <cellStyle name="þ_x001d_ð‡_x000c_éþ÷_x000c_âþU_x0001__x001f__x000f_&quot;_x0007__x0001__x0001__allocation yaa 2 15 5" xfId="51449"/>
    <cellStyle name="þ_x001d_ð‡_x000c_éþ÷_x000c_âþU_x0001__x001f__x000f_&quot;_x000f__x0001__x0001__allocation yaa 2 15 5" xfId="51450"/>
    <cellStyle name="þ_x001d_ð‡_x000c_éþ÷_x000c_âþU_x0001__x001f__x000f_&quot;_x0007__x0001__x0001__allocation yaa 2 15 6" xfId="51451"/>
    <cellStyle name="þ_x001d_ð‡_x000c_éþ÷_x000c_âþU_x0001__x001f__x000f_&quot;_x000f__x0001__x0001__allocation yaa 2 15 6" xfId="51452"/>
    <cellStyle name="þ_x001d_ð‡_x000c_éþ÷_x000c_âþU_x0001__x001f__x000f_&quot;_x0007__x0001__x0001__allocation yaa 2 15 7" xfId="51453"/>
    <cellStyle name="þ_x001d_ð‡_x000c_éþ÷_x000c_âþU_x0001__x001f__x000f_&quot;_x000f__x0001__x0001__allocation yaa 2 15 7" xfId="51454"/>
    <cellStyle name="þ_x001d_ð‡_x000c_éþ÷_x000c_âþU_x0001__x001f__x000f_&quot;_x0007__x0001__x0001__allocation yaa 2 15 8" xfId="51455"/>
    <cellStyle name="þ_x001d_ð‡_x000c_éþ÷_x000c_âþU_x0001__x001f__x000f_&quot;_x000f__x0001__x0001__allocation yaa 2 15 8" xfId="51456"/>
    <cellStyle name="þ_x001d_ð‡_x000c_éþ÷_x000c_âþU_x0001__x001f__x000f_&quot;_x0007__x0001__x0001__allocation yaa 2 15 9" xfId="51457"/>
    <cellStyle name="þ_x001d_ð‡_x000c_éþ÷_x000c_âþU_x0001__x001f__x000f_&quot;_x000f__x0001__x0001__allocation yaa 2 15 9" xfId="51458"/>
    <cellStyle name="þ_x001d_ð‡_x000c_éþ÷_x000c_âþU_x0001__x001f__x000f_&quot;_x0007__x0001__x0001__allocation yaa 2 16" xfId="51459"/>
    <cellStyle name="þ_x001d_ð‡_x000c_éþ÷_x000c_âþU_x0001__x001f__x000f_&quot;_x000f__x0001__x0001__allocation yaa 2 16" xfId="51460"/>
    <cellStyle name="þ_x001d_ð‡_x000c_éþ÷_x000c_âþU_x0001__x001f__x000f_&quot;_x0007__x0001__x0001__allocation yaa 2 16 2" xfId="51461"/>
    <cellStyle name="þ_x001d_ð‡_x000c_éþ÷_x000c_âþU_x0001__x001f__x000f_&quot;_x000f__x0001__x0001__allocation yaa 2 16 2" xfId="51462"/>
    <cellStyle name="þ_x001d_ð‡_x000c_éþ÷_x000c_âþU_x0001__x001f__x000f_&quot;_x0007__x0001__x0001__allocation yaa 2 16 2 2" xfId="51463"/>
    <cellStyle name="þ_x001d_ð‡_x000c_éþ÷_x000c_âþU_x0001__x001f__x000f_&quot;_x000f__x0001__x0001__allocation yaa 2 16 2 2" xfId="51464"/>
    <cellStyle name="þ_x001d_ð‡_x000c_éþ÷_x000c_âþU_x0001__x001f__x000f_&quot;_x0007__x0001__x0001__allocation yaa 2 16 2 3" xfId="51465"/>
    <cellStyle name="þ_x001d_ð‡_x000c_éþ÷_x000c_âþU_x0001__x001f__x000f_&quot;_x000f__x0001__x0001__allocation yaa 2 16 2 3" xfId="51466"/>
    <cellStyle name="þ_x001d_ð‡_x000c_éþ÷_x000c_âþU_x0001__x001f__x000f_&quot;_x0007__x0001__x0001__allocation yaa 2 16 2 4" xfId="51467"/>
    <cellStyle name="þ_x001d_ð‡_x000c_éþ÷_x000c_âþU_x0001__x001f__x000f_&quot;_x000f__x0001__x0001__allocation yaa 2 16 2 4" xfId="51468"/>
    <cellStyle name="þ_x001d_ð‡_x000c_éþ÷_x000c_âþU_x0001__x001f__x000f_&quot;_x0007__x0001__x0001__allocation yaa 2 16 2 5" xfId="51469"/>
    <cellStyle name="þ_x001d_ð‡_x000c_éþ÷_x000c_âþU_x0001__x001f__x000f_&quot;_x000f__x0001__x0001__allocation yaa 2 16 2 5" xfId="51470"/>
    <cellStyle name="þ_x001d_ð‡_x000c_éþ÷_x000c_âþU_x0001__x001f__x000f_&quot;_x0007__x0001__x0001__allocation yaa 2 16 2 6" xfId="51471"/>
    <cellStyle name="þ_x001d_ð‡_x000c_éþ÷_x000c_âþU_x0001__x001f__x000f_&quot;_x000f__x0001__x0001__allocation yaa 2 16 2 6" xfId="51472"/>
    <cellStyle name="þ_x001d_ð‡_x000c_éþ÷_x000c_âþU_x0001__x001f__x000f_&quot;_x0007__x0001__x0001__allocation yaa 2 16 3" xfId="51473"/>
    <cellStyle name="þ_x001d_ð‡_x000c_éþ÷_x000c_âþU_x0001__x001f__x000f_&quot;_x000f__x0001__x0001__allocation yaa 2 16 3" xfId="51474"/>
    <cellStyle name="þ_x001d_ð‡_x000c_éþ÷_x000c_âþU_x0001__x001f__x000f_&quot;_x0007__x0001__x0001__allocation yaa 2 16 4" xfId="51475"/>
    <cellStyle name="þ_x001d_ð‡_x000c_éþ÷_x000c_âþU_x0001__x001f__x000f_&quot;_x000f__x0001__x0001__allocation yaa 2 16 4" xfId="51476"/>
    <cellStyle name="þ_x001d_ð‡_x000c_éþ÷_x000c_âþU_x0001__x001f__x000f_&quot;_x0007__x0001__x0001__allocation yaa 2 16 5" xfId="51477"/>
    <cellStyle name="þ_x001d_ð‡_x000c_éþ÷_x000c_âþU_x0001__x001f__x000f_&quot;_x000f__x0001__x0001__allocation yaa 2 16 5" xfId="51478"/>
    <cellStyle name="þ_x001d_ð‡_x000c_éþ÷_x000c_âþU_x0001__x001f__x000f_&quot;_x0007__x0001__x0001__allocation yaa 2 16 6" xfId="51479"/>
    <cellStyle name="þ_x001d_ð‡_x000c_éþ÷_x000c_âþU_x0001__x001f__x000f_&quot;_x000f__x0001__x0001__allocation yaa 2 16 6" xfId="51480"/>
    <cellStyle name="þ_x001d_ð‡_x000c_éþ÷_x000c_âþU_x0001__x001f__x000f_&quot;_x0007__x0001__x0001__allocation yaa 2 16 7" xfId="51481"/>
    <cellStyle name="þ_x001d_ð‡_x000c_éþ÷_x000c_âþU_x0001__x001f__x000f_&quot;_x000f__x0001__x0001__allocation yaa 2 16 7" xfId="51482"/>
    <cellStyle name="þ_x001d_ð‡_x000c_éþ÷_x000c_âþU_x0001__x001f__x000f_&quot;_x0007__x0001__x0001__allocation yaa 2 16 8" xfId="51483"/>
    <cellStyle name="þ_x001d_ð‡_x000c_éþ÷_x000c_âþU_x0001__x001f__x000f_&quot;_x000f__x0001__x0001__allocation yaa 2 16 8" xfId="51484"/>
    <cellStyle name="þ_x001d_ð‡_x000c_éþ÷_x000c_âþU_x0001__x001f__x000f_&quot;_x0007__x0001__x0001__allocation yaa 2 16 9" xfId="51485"/>
    <cellStyle name="þ_x001d_ð‡_x000c_éþ÷_x000c_âþU_x0001__x001f__x000f_&quot;_x000f__x0001__x0001__allocation yaa 2 16 9" xfId="51486"/>
    <cellStyle name="þ_x001d_ð‡_x000c_éþ÷_x000c_âþU_x0001__x001f__x000f_&quot;_x0007__x0001__x0001__allocation yaa 2 17" xfId="51487"/>
    <cellStyle name="þ_x001d_ð‡_x000c_éþ÷_x000c_âþU_x0001__x001f__x000f_&quot;_x000f__x0001__x0001__allocation yaa 2 17" xfId="51488"/>
    <cellStyle name="þ_x001d_ð‡_x000c_éþ÷_x000c_âþU_x0001__x001f__x000f_&quot;_x0007__x0001__x0001__allocation yaa 2 17 2" xfId="51489"/>
    <cellStyle name="þ_x001d_ð‡_x000c_éþ÷_x000c_âþU_x0001__x001f__x000f_&quot;_x000f__x0001__x0001__allocation yaa 2 17 2" xfId="51490"/>
    <cellStyle name="þ_x001d_ð‡_x000c_éþ÷_x000c_âþU_x0001__x001f__x000f_&quot;_x0007__x0001__x0001__allocation yaa 2 17 2 2" xfId="51491"/>
    <cellStyle name="þ_x001d_ð‡_x000c_éþ÷_x000c_âþU_x0001__x001f__x000f_&quot;_x000f__x0001__x0001__allocation yaa 2 17 2 2" xfId="51492"/>
    <cellStyle name="þ_x001d_ð‡_x000c_éþ÷_x000c_âþU_x0001__x001f__x000f_&quot;_x0007__x0001__x0001__allocation yaa 2 17 2 3" xfId="51493"/>
    <cellStyle name="þ_x001d_ð‡_x000c_éþ÷_x000c_âþU_x0001__x001f__x000f_&quot;_x000f__x0001__x0001__allocation yaa 2 17 2 3" xfId="51494"/>
    <cellStyle name="þ_x001d_ð‡_x000c_éþ÷_x000c_âþU_x0001__x001f__x000f_&quot;_x0007__x0001__x0001__allocation yaa 2 17 2 4" xfId="51495"/>
    <cellStyle name="þ_x001d_ð‡_x000c_éþ÷_x000c_âþU_x0001__x001f__x000f_&quot;_x000f__x0001__x0001__allocation yaa 2 17 2 4" xfId="51496"/>
    <cellStyle name="þ_x001d_ð‡_x000c_éþ÷_x000c_âþU_x0001__x001f__x000f_&quot;_x0007__x0001__x0001__allocation yaa 2 17 2 5" xfId="51497"/>
    <cellStyle name="þ_x001d_ð‡_x000c_éþ÷_x000c_âþU_x0001__x001f__x000f_&quot;_x000f__x0001__x0001__allocation yaa 2 17 2 5" xfId="51498"/>
    <cellStyle name="þ_x001d_ð‡_x000c_éþ÷_x000c_âþU_x0001__x001f__x000f_&quot;_x0007__x0001__x0001__allocation yaa 2 17 2 6" xfId="51499"/>
    <cellStyle name="þ_x001d_ð‡_x000c_éþ÷_x000c_âþU_x0001__x001f__x000f_&quot;_x000f__x0001__x0001__allocation yaa 2 17 2 6" xfId="51500"/>
    <cellStyle name="þ_x001d_ð‡_x000c_éþ÷_x000c_âþU_x0001__x001f__x000f_&quot;_x0007__x0001__x0001__allocation yaa 2 17 3" xfId="51501"/>
    <cellStyle name="þ_x001d_ð‡_x000c_éþ÷_x000c_âþU_x0001__x001f__x000f_&quot;_x000f__x0001__x0001__allocation yaa 2 17 3" xfId="51502"/>
    <cellStyle name="þ_x001d_ð‡_x000c_éþ÷_x000c_âþU_x0001__x001f__x000f_&quot;_x0007__x0001__x0001__allocation yaa 2 17 4" xfId="51503"/>
    <cellStyle name="þ_x001d_ð‡_x000c_éþ÷_x000c_âþU_x0001__x001f__x000f_&quot;_x000f__x0001__x0001__allocation yaa 2 17 4" xfId="51504"/>
    <cellStyle name="þ_x001d_ð‡_x000c_éþ÷_x000c_âþU_x0001__x001f__x000f_&quot;_x0007__x0001__x0001__allocation yaa 2 17 5" xfId="51505"/>
    <cellStyle name="þ_x001d_ð‡_x000c_éþ÷_x000c_âþU_x0001__x001f__x000f_&quot;_x000f__x0001__x0001__allocation yaa 2 17 5" xfId="51506"/>
    <cellStyle name="þ_x001d_ð‡_x000c_éþ÷_x000c_âþU_x0001__x001f__x000f_&quot;_x0007__x0001__x0001__allocation yaa 2 17 6" xfId="51507"/>
    <cellStyle name="þ_x001d_ð‡_x000c_éþ÷_x000c_âþU_x0001__x001f__x000f_&quot;_x000f__x0001__x0001__allocation yaa 2 17 6" xfId="51508"/>
    <cellStyle name="þ_x001d_ð‡_x000c_éþ÷_x000c_âþU_x0001__x001f__x000f_&quot;_x0007__x0001__x0001__allocation yaa 2 17 7" xfId="51509"/>
    <cellStyle name="þ_x001d_ð‡_x000c_éþ÷_x000c_âþU_x0001__x001f__x000f_&quot;_x000f__x0001__x0001__allocation yaa 2 17 7" xfId="51510"/>
    <cellStyle name="þ_x001d_ð‡_x000c_éþ÷_x000c_âþU_x0001__x001f__x000f_&quot;_x0007__x0001__x0001__allocation yaa 2 17 8" xfId="51511"/>
    <cellStyle name="þ_x001d_ð‡_x000c_éþ÷_x000c_âþU_x0001__x001f__x000f_&quot;_x000f__x0001__x0001__allocation yaa 2 17 8" xfId="51512"/>
    <cellStyle name="þ_x001d_ð‡_x000c_éþ÷_x000c_âþU_x0001__x001f__x000f_&quot;_x0007__x0001__x0001__allocation yaa 2 17 9" xfId="51513"/>
    <cellStyle name="þ_x001d_ð‡_x000c_éþ÷_x000c_âþU_x0001__x001f__x000f_&quot;_x000f__x0001__x0001__allocation yaa 2 17 9" xfId="51514"/>
    <cellStyle name="þ_x001d_ð‡_x000c_éþ÷_x000c_âþU_x0001__x001f__x000f_&quot;_x0007__x0001__x0001__allocation yaa 2 18" xfId="51515"/>
    <cellStyle name="þ_x001d_ð‡_x000c_éþ÷_x000c_âþU_x0001__x001f__x000f_&quot;_x000f__x0001__x0001__allocation yaa 2 18" xfId="51516"/>
    <cellStyle name="þ_x001d_ð‡_x000c_éþ÷_x000c_âþU_x0001__x001f__x000f_&quot;_x0007__x0001__x0001__allocation yaa 2 18 2" xfId="51517"/>
    <cellStyle name="þ_x001d_ð‡_x000c_éþ÷_x000c_âþU_x0001__x001f__x000f_&quot;_x000f__x0001__x0001__allocation yaa 2 18 2" xfId="51518"/>
    <cellStyle name="þ_x001d_ð‡_x000c_éþ÷_x000c_âþU_x0001__x001f__x000f_&quot;_x0007__x0001__x0001__allocation yaa 2 18 2 2" xfId="51519"/>
    <cellStyle name="þ_x001d_ð‡_x000c_éþ÷_x000c_âþU_x0001__x001f__x000f_&quot;_x000f__x0001__x0001__allocation yaa 2 18 2 2" xfId="51520"/>
    <cellStyle name="þ_x001d_ð‡_x000c_éþ÷_x000c_âþU_x0001__x001f__x000f_&quot;_x0007__x0001__x0001__allocation yaa 2 18 2 3" xfId="51521"/>
    <cellStyle name="þ_x001d_ð‡_x000c_éþ÷_x000c_âþU_x0001__x001f__x000f_&quot;_x000f__x0001__x0001__allocation yaa 2 18 2 3" xfId="51522"/>
    <cellStyle name="þ_x001d_ð‡_x000c_éþ÷_x000c_âþU_x0001__x001f__x000f_&quot;_x0007__x0001__x0001__allocation yaa 2 18 2 4" xfId="51523"/>
    <cellStyle name="þ_x001d_ð‡_x000c_éþ÷_x000c_âþU_x0001__x001f__x000f_&quot;_x000f__x0001__x0001__allocation yaa 2 18 2 4" xfId="51524"/>
    <cellStyle name="þ_x001d_ð‡_x000c_éþ÷_x000c_âþU_x0001__x001f__x000f_&quot;_x0007__x0001__x0001__allocation yaa 2 18 2 5" xfId="51525"/>
    <cellStyle name="þ_x001d_ð‡_x000c_éþ÷_x000c_âþU_x0001__x001f__x000f_&quot;_x000f__x0001__x0001__allocation yaa 2 18 2 5" xfId="51526"/>
    <cellStyle name="þ_x001d_ð‡_x000c_éþ÷_x000c_âþU_x0001__x001f__x000f_&quot;_x0007__x0001__x0001__allocation yaa 2 18 2 6" xfId="51527"/>
    <cellStyle name="þ_x001d_ð‡_x000c_éþ÷_x000c_âþU_x0001__x001f__x000f_&quot;_x000f__x0001__x0001__allocation yaa 2 18 2 6" xfId="51528"/>
    <cellStyle name="þ_x001d_ð‡_x000c_éþ÷_x000c_âþU_x0001__x001f__x000f_&quot;_x0007__x0001__x0001__allocation yaa 2 18 3" xfId="51529"/>
    <cellStyle name="þ_x001d_ð‡_x000c_éþ÷_x000c_âþU_x0001__x001f__x000f_&quot;_x000f__x0001__x0001__allocation yaa 2 18 3" xfId="51530"/>
    <cellStyle name="þ_x001d_ð‡_x000c_éþ÷_x000c_âþU_x0001__x001f__x000f_&quot;_x0007__x0001__x0001__allocation yaa 2 18 4" xfId="51531"/>
    <cellStyle name="þ_x001d_ð‡_x000c_éþ÷_x000c_âþU_x0001__x001f__x000f_&quot;_x000f__x0001__x0001__allocation yaa 2 18 4" xfId="51532"/>
    <cellStyle name="þ_x001d_ð‡_x000c_éþ÷_x000c_âþU_x0001__x001f__x000f_&quot;_x0007__x0001__x0001__allocation yaa 2 18 5" xfId="51533"/>
    <cellStyle name="þ_x001d_ð‡_x000c_éþ÷_x000c_âþU_x0001__x001f__x000f_&quot;_x000f__x0001__x0001__allocation yaa 2 18 5" xfId="51534"/>
    <cellStyle name="þ_x001d_ð‡_x000c_éþ÷_x000c_âþU_x0001__x001f__x000f_&quot;_x0007__x0001__x0001__allocation yaa 2 18 6" xfId="51535"/>
    <cellStyle name="þ_x001d_ð‡_x000c_éþ÷_x000c_âþU_x0001__x001f__x000f_&quot;_x000f__x0001__x0001__allocation yaa 2 18 6" xfId="51536"/>
    <cellStyle name="þ_x001d_ð‡_x000c_éþ÷_x000c_âþU_x0001__x001f__x000f_&quot;_x0007__x0001__x0001__allocation yaa 2 18 7" xfId="51537"/>
    <cellStyle name="þ_x001d_ð‡_x000c_éþ÷_x000c_âþU_x0001__x001f__x000f_&quot;_x000f__x0001__x0001__allocation yaa 2 18 7" xfId="51538"/>
    <cellStyle name="þ_x001d_ð‡_x000c_éþ÷_x000c_âþU_x0001__x001f__x000f_&quot;_x0007__x0001__x0001__allocation yaa 2 18 8" xfId="51539"/>
    <cellStyle name="þ_x001d_ð‡_x000c_éþ÷_x000c_âþU_x0001__x001f__x000f_&quot;_x000f__x0001__x0001__allocation yaa 2 18 8" xfId="51540"/>
    <cellStyle name="þ_x001d_ð‡_x000c_éþ÷_x000c_âþU_x0001__x001f__x000f_&quot;_x0007__x0001__x0001__allocation yaa 2 18 9" xfId="51541"/>
    <cellStyle name="þ_x001d_ð‡_x000c_éþ÷_x000c_âþU_x0001__x001f__x000f_&quot;_x000f__x0001__x0001__allocation yaa 2 18 9" xfId="51542"/>
    <cellStyle name="þ_x001d_ð‡_x000c_éþ÷_x000c_âþU_x0001__x001f__x000f_&quot;_x0007__x0001__x0001__allocation yaa 2 19" xfId="51543"/>
    <cellStyle name="þ_x001d_ð‡_x000c_éþ÷_x000c_âþU_x0001__x001f__x000f_&quot;_x000f__x0001__x0001__allocation yaa 2 19" xfId="51544"/>
    <cellStyle name="þ_x001d_ð‡_x000c_éþ÷_x000c_âþU_x0001__x001f__x000f_&quot;_x0007__x0001__x0001__allocation yaa 2 19 2" xfId="51545"/>
    <cellStyle name="þ_x001d_ð‡_x000c_éþ÷_x000c_âþU_x0001__x001f__x000f_&quot;_x000f__x0001__x0001__allocation yaa 2 19 2" xfId="51546"/>
    <cellStyle name="þ_x001d_ð‡_x000c_éþ÷_x000c_âþU_x0001__x001f__x000f_&quot;_x0007__x0001__x0001__allocation yaa 2 19 2 2" xfId="51547"/>
    <cellStyle name="þ_x001d_ð‡_x000c_éþ÷_x000c_âþU_x0001__x001f__x000f_&quot;_x000f__x0001__x0001__allocation yaa 2 19 2 2" xfId="51548"/>
    <cellStyle name="þ_x001d_ð‡_x000c_éþ÷_x000c_âþU_x0001__x001f__x000f_&quot;_x0007__x0001__x0001__allocation yaa 2 19 2 3" xfId="51549"/>
    <cellStyle name="þ_x001d_ð‡_x000c_éþ÷_x000c_âþU_x0001__x001f__x000f_&quot;_x000f__x0001__x0001__allocation yaa 2 19 2 3" xfId="51550"/>
    <cellStyle name="þ_x001d_ð‡_x000c_éþ÷_x000c_âþU_x0001__x001f__x000f_&quot;_x0007__x0001__x0001__allocation yaa 2 19 2 4" xfId="51551"/>
    <cellStyle name="þ_x001d_ð‡_x000c_éþ÷_x000c_âþU_x0001__x001f__x000f_&quot;_x000f__x0001__x0001__allocation yaa 2 19 2 4" xfId="51552"/>
    <cellStyle name="þ_x001d_ð‡_x000c_éþ÷_x000c_âþU_x0001__x001f__x000f_&quot;_x0007__x0001__x0001__allocation yaa 2 19 2 5" xfId="51553"/>
    <cellStyle name="þ_x001d_ð‡_x000c_éþ÷_x000c_âþU_x0001__x001f__x000f_&quot;_x000f__x0001__x0001__allocation yaa 2 19 2 5" xfId="51554"/>
    <cellStyle name="þ_x001d_ð‡_x000c_éþ÷_x000c_âþU_x0001__x001f__x000f_&quot;_x0007__x0001__x0001__allocation yaa 2 19 2 6" xfId="51555"/>
    <cellStyle name="þ_x001d_ð‡_x000c_éþ÷_x000c_âþU_x0001__x001f__x000f_&quot;_x000f__x0001__x0001__allocation yaa 2 19 2 6" xfId="51556"/>
    <cellStyle name="þ_x001d_ð‡_x000c_éþ÷_x000c_âþU_x0001__x001f__x000f_&quot;_x0007__x0001__x0001__allocation yaa 2 19 3" xfId="51557"/>
    <cellStyle name="þ_x001d_ð‡_x000c_éþ÷_x000c_âþU_x0001__x001f__x000f_&quot;_x000f__x0001__x0001__allocation yaa 2 19 3" xfId="51558"/>
    <cellStyle name="þ_x001d_ð‡_x000c_éþ÷_x000c_âþU_x0001__x001f__x000f_&quot;_x0007__x0001__x0001__allocation yaa 2 19 4" xfId="51559"/>
    <cellStyle name="þ_x001d_ð‡_x000c_éþ÷_x000c_âþU_x0001__x001f__x000f_&quot;_x000f__x0001__x0001__allocation yaa 2 19 4" xfId="51560"/>
    <cellStyle name="þ_x001d_ð‡_x000c_éþ÷_x000c_âþU_x0001__x001f__x000f_&quot;_x0007__x0001__x0001__allocation yaa 2 19 5" xfId="51561"/>
    <cellStyle name="þ_x001d_ð‡_x000c_éþ÷_x000c_âþU_x0001__x001f__x000f_&quot;_x000f__x0001__x0001__allocation yaa 2 19 5" xfId="51562"/>
    <cellStyle name="þ_x001d_ð‡_x000c_éþ÷_x000c_âþU_x0001__x001f__x000f_&quot;_x0007__x0001__x0001__allocation yaa 2 19 6" xfId="51563"/>
    <cellStyle name="þ_x001d_ð‡_x000c_éþ÷_x000c_âþU_x0001__x001f__x000f_&quot;_x000f__x0001__x0001__allocation yaa 2 19 6" xfId="51564"/>
    <cellStyle name="þ_x001d_ð‡_x000c_éþ÷_x000c_âþU_x0001__x001f__x000f_&quot;_x0007__x0001__x0001__allocation yaa 2 19 7" xfId="51565"/>
    <cellStyle name="þ_x001d_ð‡_x000c_éþ÷_x000c_âþU_x0001__x001f__x000f_&quot;_x000f__x0001__x0001__allocation yaa 2 19 7" xfId="51566"/>
    <cellStyle name="þ_x001d_ð‡_x000c_éþ÷_x000c_âþU_x0001__x001f__x000f_&quot;_x0007__x0001__x0001__allocation yaa 2 19 8" xfId="51567"/>
    <cellStyle name="þ_x001d_ð‡_x000c_éþ÷_x000c_âþU_x0001__x001f__x000f_&quot;_x000f__x0001__x0001__allocation yaa 2 19 8" xfId="51568"/>
    <cellStyle name="þ_x001d_ð‡_x000c_éþ÷_x000c_âþU_x0001__x001f__x000f_&quot;_x0007__x0001__x0001__allocation yaa 2 19 9" xfId="51569"/>
    <cellStyle name="þ_x001d_ð‡_x000c_éþ÷_x000c_âþU_x0001__x001f__x000f_&quot;_x000f__x0001__x0001__allocation yaa 2 19 9" xfId="51570"/>
    <cellStyle name="þ_x001d_ð‡_x000c_éþ÷_x000c_âþU_x0001__x001f__x000f_&quot;_x0007__x0001__x0001__allocation yaa 2 2" xfId="51571"/>
    <cellStyle name="þ_x001d_ð‡_x000c_éþ÷_x000c_âþU_x0001__x001f__x000f_&quot;_x000f__x0001__x0001__allocation yaa 2 2" xfId="51572"/>
    <cellStyle name="þ_x001d_ð‡_x000c_éþ÷_x000c_âþU_x0001__x001f__x000f_&quot;_x0007__x0001__x0001__allocation yaa 2 2 2" xfId="51573"/>
    <cellStyle name="þ_x001d_ð‡_x000c_éþ÷_x000c_âþU_x0001__x001f__x000f_&quot;_x000f__x0001__x0001__allocation yaa 2 2 2" xfId="51574"/>
    <cellStyle name="þ_x001d_ð‡_x000c_éþ÷_x000c_âþU_x0001__x001f__x000f_&quot;_x0007__x0001__x0001__allocation yaa 2 2 2 2" xfId="51575"/>
    <cellStyle name="þ_x001d_ð‡_x000c_éþ÷_x000c_âþU_x0001__x001f__x000f_&quot;_x000f__x0001__x0001__allocation yaa 2 2 2 2" xfId="51576"/>
    <cellStyle name="þ_x001d_ð‡_x000c_éþ÷_x000c_âþU_x0001__x001f__x000f_&quot;_x0007__x0001__x0001__allocation yaa 2 2 2 3" xfId="51577"/>
    <cellStyle name="þ_x001d_ð‡_x000c_éþ÷_x000c_âþU_x0001__x001f__x000f_&quot;_x000f__x0001__x0001__allocation yaa 2 2 2 3" xfId="51578"/>
    <cellStyle name="þ_x001d_ð‡_x000c_éþ÷_x000c_âþU_x0001__x001f__x000f_&quot;_x0007__x0001__x0001__allocation yaa 2 2 2 4" xfId="51579"/>
    <cellStyle name="þ_x001d_ð‡_x000c_éþ÷_x000c_âþU_x0001__x001f__x000f_&quot;_x000f__x0001__x0001__allocation yaa 2 2 2 4" xfId="51580"/>
    <cellStyle name="þ_x001d_ð‡_x000c_éþ÷_x000c_âþU_x0001__x001f__x000f_&quot;_x0007__x0001__x0001__allocation yaa 2 2 2 5" xfId="51581"/>
    <cellStyle name="þ_x001d_ð‡_x000c_éþ÷_x000c_âþU_x0001__x001f__x000f_&quot;_x000f__x0001__x0001__allocation yaa 2 2 2 5" xfId="51582"/>
    <cellStyle name="þ_x001d_ð‡_x000c_éþ÷_x000c_âþU_x0001__x001f__x000f_&quot;_x0007__x0001__x0001__allocation yaa 2 2 2 6" xfId="51583"/>
    <cellStyle name="þ_x001d_ð‡_x000c_éþ÷_x000c_âþU_x0001__x001f__x000f_&quot;_x000f__x0001__x0001__allocation yaa 2 2 2 6" xfId="51584"/>
    <cellStyle name="þ_x001d_ð‡_x000c_éþ÷_x000c_âþU_x0001__x001f__x000f_&quot;_x0007__x0001__x0001__allocation yaa 2 2 3" xfId="51585"/>
    <cellStyle name="þ_x001d_ð‡_x000c_éþ÷_x000c_âþU_x0001__x001f__x000f_&quot;_x000f__x0001__x0001__allocation yaa 2 2 3" xfId="51586"/>
    <cellStyle name="þ_x001d_ð‡_x000c_éþ÷_x000c_âþU_x0001__x001f__x000f_&quot;_x0007__x0001__x0001__allocation yaa 2 2 4" xfId="51587"/>
    <cellStyle name="þ_x001d_ð‡_x000c_éþ÷_x000c_âþU_x0001__x001f__x000f_&quot;_x000f__x0001__x0001__allocation yaa 2 2 4" xfId="51588"/>
    <cellStyle name="þ_x001d_ð‡_x000c_éþ÷_x000c_âþU_x0001__x001f__x000f_&quot;_x0007__x0001__x0001__allocation yaa 2 2 5" xfId="51589"/>
    <cellStyle name="þ_x001d_ð‡_x000c_éþ÷_x000c_âþU_x0001__x001f__x000f_&quot;_x000f__x0001__x0001__allocation yaa 2 2 5" xfId="51590"/>
    <cellStyle name="þ_x001d_ð‡_x000c_éþ÷_x000c_âþU_x0001__x001f__x000f_&quot;_x0007__x0001__x0001__allocation yaa 2 2 6" xfId="51591"/>
    <cellStyle name="þ_x001d_ð‡_x000c_éþ÷_x000c_âþU_x0001__x001f__x000f_&quot;_x000f__x0001__x0001__allocation yaa 2 2 6" xfId="51592"/>
    <cellStyle name="þ_x001d_ð‡_x000c_éþ÷_x000c_âþU_x0001__x001f__x000f_&quot;_x0007__x0001__x0001__allocation yaa 2 2 7" xfId="51593"/>
    <cellStyle name="þ_x001d_ð‡_x000c_éþ÷_x000c_âþU_x0001__x001f__x000f_&quot;_x000f__x0001__x0001__allocation yaa 2 2 7" xfId="51594"/>
    <cellStyle name="þ_x001d_ð‡_x000c_éþ÷_x000c_âþU_x0001__x001f__x000f_&quot;_x0007__x0001__x0001__allocation yaa 2 2 8" xfId="51595"/>
    <cellStyle name="þ_x001d_ð‡_x000c_éþ÷_x000c_âþU_x0001__x001f__x000f_&quot;_x000f__x0001__x0001__allocation yaa 2 2 8" xfId="51596"/>
    <cellStyle name="þ_x001d_ð‡_x000c_éþ÷_x000c_âþU_x0001__x001f__x000f_&quot;_x0007__x0001__x0001__allocation yaa 2 2 9" xfId="51597"/>
    <cellStyle name="þ_x001d_ð‡_x000c_éþ÷_x000c_âþU_x0001__x001f__x000f_&quot;_x000f__x0001__x0001__allocation yaa 2 2 9" xfId="51598"/>
    <cellStyle name="þ_x001d_ð‡_x000c_éþ÷_x000c_âþU_x0001__x001f__x000f_&quot;_x0007__x0001__x0001__allocation yaa 2 20" xfId="51599"/>
    <cellStyle name="þ_x001d_ð‡_x000c_éþ÷_x000c_âþU_x0001__x001f__x000f_&quot;_x000f__x0001__x0001__allocation yaa 2 20" xfId="51600"/>
    <cellStyle name="þ_x001d_ð‡_x000c_éþ÷_x000c_âþU_x0001__x001f__x000f_&quot;_x0007__x0001__x0001__allocation yaa 2 20 2" xfId="51601"/>
    <cellStyle name="þ_x001d_ð‡_x000c_éþ÷_x000c_âþU_x0001__x001f__x000f_&quot;_x000f__x0001__x0001__allocation yaa 2 20 2" xfId="51602"/>
    <cellStyle name="þ_x001d_ð‡_x000c_éþ÷_x000c_âþU_x0001__x001f__x000f_&quot;_x0007__x0001__x0001__allocation yaa 2 20 2 2" xfId="51603"/>
    <cellStyle name="þ_x001d_ð‡_x000c_éþ÷_x000c_âþU_x0001__x001f__x000f_&quot;_x000f__x0001__x0001__allocation yaa 2 20 2 2" xfId="51604"/>
    <cellStyle name="þ_x001d_ð‡_x000c_éþ÷_x000c_âþU_x0001__x001f__x000f_&quot;_x0007__x0001__x0001__allocation yaa 2 20 2 3" xfId="51605"/>
    <cellStyle name="þ_x001d_ð‡_x000c_éþ÷_x000c_âþU_x0001__x001f__x000f_&quot;_x000f__x0001__x0001__allocation yaa 2 20 2 3" xfId="51606"/>
    <cellStyle name="þ_x001d_ð‡_x000c_éþ÷_x000c_âþU_x0001__x001f__x000f_&quot;_x0007__x0001__x0001__allocation yaa 2 20 2 4" xfId="51607"/>
    <cellStyle name="þ_x001d_ð‡_x000c_éþ÷_x000c_âþU_x0001__x001f__x000f_&quot;_x000f__x0001__x0001__allocation yaa 2 20 2 4" xfId="51608"/>
    <cellStyle name="þ_x001d_ð‡_x000c_éþ÷_x000c_âþU_x0001__x001f__x000f_&quot;_x0007__x0001__x0001__allocation yaa 2 20 2 5" xfId="51609"/>
    <cellStyle name="þ_x001d_ð‡_x000c_éþ÷_x000c_âþU_x0001__x001f__x000f_&quot;_x000f__x0001__x0001__allocation yaa 2 20 2 5" xfId="51610"/>
    <cellStyle name="þ_x001d_ð‡_x000c_éþ÷_x000c_âþU_x0001__x001f__x000f_&quot;_x0007__x0001__x0001__allocation yaa 2 20 2 6" xfId="51611"/>
    <cellStyle name="þ_x001d_ð‡_x000c_éþ÷_x000c_âþU_x0001__x001f__x000f_&quot;_x000f__x0001__x0001__allocation yaa 2 20 2 6" xfId="51612"/>
    <cellStyle name="þ_x001d_ð‡_x000c_éþ÷_x000c_âþU_x0001__x001f__x000f_&quot;_x0007__x0001__x0001__allocation yaa 2 20 3" xfId="51613"/>
    <cellStyle name="þ_x001d_ð‡_x000c_éþ÷_x000c_âþU_x0001__x001f__x000f_&quot;_x000f__x0001__x0001__allocation yaa 2 20 3" xfId="51614"/>
    <cellStyle name="þ_x001d_ð‡_x000c_éþ÷_x000c_âþU_x0001__x001f__x000f_&quot;_x0007__x0001__x0001__allocation yaa 2 20 4" xfId="51615"/>
    <cellStyle name="þ_x001d_ð‡_x000c_éþ÷_x000c_âþU_x0001__x001f__x000f_&quot;_x000f__x0001__x0001__allocation yaa 2 20 4" xfId="51616"/>
    <cellStyle name="þ_x001d_ð‡_x000c_éþ÷_x000c_âþU_x0001__x001f__x000f_&quot;_x0007__x0001__x0001__allocation yaa 2 20 5" xfId="51617"/>
    <cellStyle name="þ_x001d_ð‡_x000c_éþ÷_x000c_âþU_x0001__x001f__x000f_&quot;_x000f__x0001__x0001__allocation yaa 2 20 5" xfId="51618"/>
    <cellStyle name="þ_x001d_ð‡_x000c_éþ÷_x000c_âþU_x0001__x001f__x000f_&quot;_x0007__x0001__x0001__allocation yaa 2 20 6" xfId="51619"/>
    <cellStyle name="þ_x001d_ð‡_x000c_éþ÷_x000c_âþU_x0001__x001f__x000f_&quot;_x000f__x0001__x0001__allocation yaa 2 20 6" xfId="51620"/>
    <cellStyle name="þ_x001d_ð‡_x000c_éþ÷_x000c_âþU_x0001__x001f__x000f_&quot;_x0007__x0001__x0001__allocation yaa 2 20 7" xfId="51621"/>
    <cellStyle name="þ_x001d_ð‡_x000c_éþ÷_x000c_âþU_x0001__x001f__x000f_&quot;_x000f__x0001__x0001__allocation yaa 2 20 7" xfId="51622"/>
    <cellStyle name="þ_x001d_ð‡_x000c_éþ÷_x000c_âþU_x0001__x001f__x000f_&quot;_x0007__x0001__x0001__allocation yaa 2 20 8" xfId="51623"/>
    <cellStyle name="þ_x001d_ð‡_x000c_éþ÷_x000c_âþU_x0001__x001f__x000f_&quot;_x000f__x0001__x0001__allocation yaa 2 20 8" xfId="51624"/>
    <cellStyle name="þ_x001d_ð‡_x000c_éþ÷_x000c_âþU_x0001__x001f__x000f_&quot;_x0007__x0001__x0001__allocation yaa 2 20 9" xfId="51625"/>
    <cellStyle name="þ_x001d_ð‡_x000c_éþ÷_x000c_âþU_x0001__x001f__x000f_&quot;_x000f__x0001__x0001__allocation yaa 2 20 9" xfId="51626"/>
    <cellStyle name="þ_x001d_ð‡_x000c_éþ÷_x000c_âþU_x0001__x001f__x000f_&quot;_x0007__x0001__x0001__allocation yaa 2 21" xfId="51627"/>
    <cellStyle name="þ_x001d_ð‡_x000c_éþ÷_x000c_âþU_x0001__x001f__x000f_&quot;_x000f__x0001__x0001__allocation yaa 2 21" xfId="51628"/>
    <cellStyle name="þ_x001d_ð‡_x000c_éþ÷_x000c_âþU_x0001__x001f__x000f_&quot;_x0007__x0001__x0001__allocation yaa 2 21 2" xfId="51629"/>
    <cellStyle name="þ_x001d_ð‡_x000c_éþ÷_x000c_âþU_x0001__x001f__x000f_&quot;_x000f__x0001__x0001__allocation yaa 2 21 2" xfId="51630"/>
    <cellStyle name="þ_x001d_ð‡_x000c_éþ÷_x000c_âþU_x0001__x001f__x000f_&quot;_x0007__x0001__x0001__allocation yaa 2 21 2 2" xfId="51631"/>
    <cellStyle name="þ_x001d_ð‡_x000c_éþ÷_x000c_âþU_x0001__x001f__x000f_&quot;_x000f__x0001__x0001__allocation yaa 2 21 2 2" xfId="51632"/>
    <cellStyle name="þ_x001d_ð‡_x000c_éþ÷_x000c_âþU_x0001__x001f__x000f_&quot;_x0007__x0001__x0001__allocation yaa 2 21 2 3" xfId="51633"/>
    <cellStyle name="þ_x001d_ð‡_x000c_éþ÷_x000c_âþU_x0001__x001f__x000f_&quot;_x000f__x0001__x0001__allocation yaa 2 21 2 3" xfId="51634"/>
    <cellStyle name="þ_x001d_ð‡_x000c_éþ÷_x000c_âþU_x0001__x001f__x000f_&quot;_x0007__x0001__x0001__allocation yaa 2 21 2 4" xfId="51635"/>
    <cellStyle name="þ_x001d_ð‡_x000c_éþ÷_x000c_âþU_x0001__x001f__x000f_&quot;_x000f__x0001__x0001__allocation yaa 2 21 2 4" xfId="51636"/>
    <cellStyle name="þ_x001d_ð‡_x000c_éþ÷_x000c_âþU_x0001__x001f__x000f_&quot;_x0007__x0001__x0001__allocation yaa 2 21 2 5" xfId="51637"/>
    <cellStyle name="þ_x001d_ð‡_x000c_éþ÷_x000c_âþU_x0001__x001f__x000f_&quot;_x000f__x0001__x0001__allocation yaa 2 21 2 5" xfId="51638"/>
    <cellStyle name="þ_x001d_ð‡_x000c_éþ÷_x000c_âþU_x0001__x001f__x000f_&quot;_x0007__x0001__x0001__allocation yaa 2 21 2 6" xfId="51639"/>
    <cellStyle name="þ_x001d_ð‡_x000c_éþ÷_x000c_âþU_x0001__x001f__x000f_&quot;_x000f__x0001__x0001__allocation yaa 2 21 2 6" xfId="51640"/>
    <cellStyle name="þ_x001d_ð‡_x000c_éþ÷_x000c_âþU_x0001__x001f__x000f_&quot;_x0007__x0001__x0001__allocation yaa 2 21 3" xfId="51641"/>
    <cellStyle name="þ_x001d_ð‡_x000c_éþ÷_x000c_âþU_x0001__x001f__x000f_&quot;_x000f__x0001__x0001__allocation yaa 2 21 3" xfId="51642"/>
    <cellStyle name="þ_x001d_ð‡_x000c_éþ÷_x000c_âþU_x0001__x001f__x000f_&quot;_x0007__x0001__x0001__allocation yaa 2 21 4" xfId="51643"/>
    <cellStyle name="þ_x001d_ð‡_x000c_éþ÷_x000c_âþU_x0001__x001f__x000f_&quot;_x000f__x0001__x0001__allocation yaa 2 21 4" xfId="51644"/>
    <cellStyle name="þ_x001d_ð‡_x000c_éþ÷_x000c_âþU_x0001__x001f__x000f_&quot;_x0007__x0001__x0001__allocation yaa 2 21 5" xfId="51645"/>
    <cellStyle name="þ_x001d_ð‡_x000c_éþ÷_x000c_âþU_x0001__x001f__x000f_&quot;_x000f__x0001__x0001__allocation yaa 2 21 5" xfId="51646"/>
    <cellStyle name="þ_x001d_ð‡_x000c_éþ÷_x000c_âþU_x0001__x001f__x000f_&quot;_x0007__x0001__x0001__allocation yaa 2 21 6" xfId="51647"/>
    <cellStyle name="þ_x001d_ð‡_x000c_éþ÷_x000c_âþU_x0001__x001f__x000f_&quot;_x000f__x0001__x0001__allocation yaa 2 21 6" xfId="51648"/>
    <cellStyle name="þ_x001d_ð‡_x000c_éþ÷_x000c_âþU_x0001__x001f__x000f_&quot;_x0007__x0001__x0001__allocation yaa 2 21 7" xfId="51649"/>
    <cellStyle name="þ_x001d_ð‡_x000c_éþ÷_x000c_âþU_x0001__x001f__x000f_&quot;_x000f__x0001__x0001__allocation yaa 2 21 7" xfId="51650"/>
    <cellStyle name="þ_x001d_ð‡_x000c_éþ÷_x000c_âþU_x0001__x001f__x000f_&quot;_x0007__x0001__x0001__allocation yaa 2 21 8" xfId="51651"/>
    <cellStyle name="þ_x001d_ð‡_x000c_éþ÷_x000c_âþU_x0001__x001f__x000f_&quot;_x000f__x0001__x0001__allocation yaa 2 21 8" xfId="51652"/>
    <cellStyle name="þ_x001d_ð‡_x000c_éþ÷_x000c_âþU_x0001__x001f__x000f_&quot;_x0007__x0001__x0001__allocation yaa 2 21 9" xfId="51653"/>
    <cellStyle name="þ_x001d_ð‡_x000c_éþ÷_x000c_âþU_x0001__x001f__x000f_&quot;_x000f__x0001__x0001__allocation yaa 2 21 9" xfId="51654"/>
    <cellStyle name="þ_x001d_ð‡_x000c_éþ÷_x000c_âþU_x0001__x001f__x000f_&quot;_x0007__x0001__x0001__allocation yaa 2 22" xfId="51655"/>
    <cellStyle name="þ_x001d_ð‡_x000c_éþ÷_x000c_âþU_x0001__x001f__x000f_&quot;_x000f__x0001__x0001__allocation yaa 2 22" xfId="51656"/>
    <cellStyle name="þ_x001d_ð‡_x000c_éþ÷_x000c_âþU_x0001__x001f__x000f_&quot;_x0007__x0001__x0001__allocation yaa 2 22 2" xfId="51657"/>
    <cellStyle name="þ_x001d_ð‡_x000c_éþ÷_x000c_âþU_x0001__x001f__x000f_&quot;_x000f__x0001__x0001__allocation yaa 2 22 2" xfId="51658"/>
    <cellStyle name="þ_x001d_ð‡_x000c_éþ÷_x000c_âþU_x0001__x001f__x000f_&quot;_x0007__x0001__x0001__allocation yaa 2 22 2 2" xfId="51659"/>
    <cellStyle name="þ_x001d_ð‡_x000c_éþ÷_x000c_âþU_x0001__x001f__x000f_&quot;_x000f__x0001__x0001__allocation yaa 2 22 2 2" xfId="51660"/>
    <cellStyle name="þ_x001d_ð‡_x000c_éþ÷_x000c_âþU_x0001__x001f__x000f_&quot;_x0007__x0001__x0001__allocation yaa 2 22 2 3" xfId="51661"/>
    <cellStyle name="þ_x001d_ð‡_x000c_éþ÷_x000c_âþU_x0001__x001f__x000f_&quot;_x000f__x0001__x0001__allocation yaa 2 22 2 3" xfId="51662"/>
    <cellStyle name="þ_x001d_ð‡_x000c_éþ÷_x000c_âþU_x0001__x001f__x000f_&quot;_x0007__x0001__x0001__allocation yaa 2 22 2 4" xfId="51663"/>
    <cellStyle name="þ_x001d_ð‡_x000c_éþ÷_x000c_âþU_x0001__x001f__x000f_&quot;_x000f__x0001__x0001__allocation yaa 2 22 2 4" xfId="51664"/>
    <cellStyle name="þ_x001d_ð‡_x000c_éþ÷_x000c_âþU_x0001__x001f__x000f_&quot;_x0007__x0001__x0001__allocation yaa 2 22 2 5" xfId="51665"/>
    <cellStyle name="þ_x001d_ð‡_x000c_éþ÷_x000c_âþU_x0001__x001f__x000f_&quot;_x000f__x0001__x0001__allocation yaa 2 22 2 5" xfId="51666"/>
    <cellStyle name="þ_x001d_ð‡_x000c_éþ÷_x000c_âþU_x0001__x001f__x000f_&quot;_x0007__x0001__x0001__allocation yaa 2 22 2 6" xfId="51667"/>
    <cellStyle name="þ_x001d_ð‡_x000c_éþ÷_x000c_âþU_x0001__x001f__x000f_&quot;_x000f__x0001__x0001__allocation yaa 2 22 2 6" xfId="51668"/>
    <cellStyle name="þ_x001d_ð‡_x000c_éþ÷_x000c_âþU_x0001__x001f__x000f_&quot;_x0007__x0001__x0001__allocation yaa 2 22 3" xfId="51669"/>
    <cellStyle name="þ_x001d_ð‡_x000c_éþ÷_x000c_âþU_x0001__x001f__x000f_&quot;_x000f__x0001__x0001__allocation yaa 2 22 3" xfId="51670"/>
    <cellStyle name="þ_x001d_ð‡_x000c_éþ÷_x000c_âþU_x0001__x001f__x000f_&quot;_x0007__x0001__x0001__allocation yaa 2 22 4" xfId="51671"/>
    <cellStyle name="þ_x001d_ð‡_x000c_éþ÷_x000c_âþU_x0001__x001f__x000f_&quot;_x000f__x0001__x0001__allocation yaa 2 22 4" xfId="51672"/>
    <cellStyle name="þ_x001d_ð‡_x000c_éþ÷_x000c_âþU_x0001__x001f__x000f_&quot;_x0007__x0001__x0001__allocation yaa 2 22 5" xfId="51673"/>
    <cellStyle name="þ_x001d_ð‡_x000c_éþ÷_x000c_âþU_x0001__x001f__x000f_&quot;_x000f__x0001__x0001__allocation yaa 2 22 5" xfId="51674"/>
    <cellStyle name="þ_x001d_ð‡_x000c_éþ÷_x000c_âþU_x0001__x001f__x000f_&quot;_x0007__x0001__x0001__allocation yaa 2 22 6" xfId="51675"/>
    <cellStyle name="þ_x001d_ð‡_x000c_éþ÷_x000c_âþU_x0001__x001f__x000f_&quot;_x000f__x0001__x0001__allocation yaa 2 22 6" xfId="51676"/>
    <cellStyle name="þ_x001d_ð‡_x000c_éþ÷_x000c_âþU_x0001__x001f__x000f_&quot;_x0007__x0001__x0001__allocation yaa 2 22 7" xfId="51677"/>
    <cellStyle name="þ_x001d_ð‡_x000c_éþ÷_x000c_âþU_x0001__x001f__x000f_&quot;_x000f__x0001__x0001__allocation yaa 2 22 7" xfId="51678"/>
    <cellStyle name="þ_x001d_ð‡_x000c_éþ÷_x000c_âþU_x0001__x001f__x000f_&quot;_x0007__x0001__x0001__allocation yaa 2 22 8" xfId="51679"/>
    <cellStyle name="þ_x001d_ð‡_x000c_éþ÷_x000c_âþU_x0001__x001f__x000f_&quot;_x000f__x0001__x0001__allocation yaa 2 22 8" xfId="51680"/>
    <cellStyle name="þ_x001d_ð‡_x000c_éþ÷_x000c_âþU_x0001__x001f__x000f_&quot;_x0007__x0001__x0001__allocation yaa 2 22 9" xfId="51681"/>
    <cellStyle name="þ_x001d_ð‡_x000c_éþ÷_x000c_âþU_x0001__x001f__x000f_&quot;_x000f__x0001__x0001__allocation yaa 2 22 9" xfId="51682"/>
    <cellStyle name="þ_x001d_ð‡_x000c_éþ÷_x000c_âþU_x0001__x001f__x000f_&quot;_x0007__x0001__x0001__allocation yaa 2 23" xfId="51683"/>
    <cellStyle name="þ_x001d_ð‡_x000c_éþ÷_x000c_âþU_x0001__x001f__x000f_&quot;_x000f__x0001__x0001__allocation yaa 2 23" xfId="51684"/>
    <cellStyle name="þ_x001d_ð‡_x000c_éþ÷_x000c_âþU_x0001__x001f__x000f_&quot;_x0007__x0001__x0001__allocation yaa 2 23 2" xfId="51685"/>
    <cellStyle name="þ_x001d_ð‡_x000c_éþ÷_x000c_âþU_x0001__x001f__x000f_&quot;_x000f__x0001__x0001__allocation yaa 2 23 2" xfId="51686"/>
    <cellStyle name="þ_x001d_ð‡_x000c_éþ÷_x000c_âþU_x0001__x001f__x000f_&quot;_x0007__x0001__x0001__allocation yaa 2 23 2 2" xfId="51687"/>
    <cellStyle name="þ_x001d_ð‡_x000c_éþ÷_x000c_âþU_x0001__x001f__x000f_&quot;_x000f__x0001__x0001__allocation yaa 2 23 2 2" xfId="51688"/>
    <cellStyle name="þ_x001d_ð‡_x000c_éþ÷_x000c_âþU_x0001__x001f__x000f_&quot;_x0007__x0001__x0001__allocation yaa 2 23 2 3" xfId="51689"/>
    <cellStyle name="þ_x001d_ð‡_x000c_éþ÷_x000c_âþU_x0001__x001f__x000f_&quot;_x000f__x0001__x0001__allocation yaa 2 23 2 3" xfId="51690"/>
    <cellStyle name="þ_x001d_ð‡_x000c_éþ÷_x000c_âþU_x0001__x001f__x000f_&quot;_x0007__x0001__x0001__allocation yaa 2 23 2 4" xfId="51691"/>
    <cellStyle name="þ_x001d_ð‡_x000c_éþ÷_x000c_âþU_x0001__x001f__x000f_&quot;_x000f__x0001__x0001__allocation yaa 2 23 2 4" xfId="51692"/>
    <cellStyle name="þ_x001d_ð‡_x000c_éþ÷_x000c_âþU_x0001__x001f__x000f_&quot;_x0007__x0001__x0001__allocation yaa 2 23 2 5" xfId="51693"/>
    <cellStyle name="þ_x001d_ð‡_x000c_éþ÷_x000c_âþU_x0001__x001f__x000f_&quot;_x000f__x0001__x0001__allocation yaa 2 23 2 5" xfId="51694"/>
    <cellStyle name="þ_x001d_ð‡_x000c_éþ÷_x000c_âþU_x0001__x001f__x000f_&quot;_x0007__x0001__x0001__allocation yaa 2 23 2 6" xfId="51695"/>
    <cellStyle name="þ_x001d_ð‡_x000c_éþ÷_x000c_âþU_x0001__x001f__x000f_&quot;_x000f__x0001__x0001__allocation yaa 2 23 2 6" xfId="51696"/>
    <cellStyle name="þ_x001d_ð‡_x000c_éþ÷_x000c_âþU_x0001__x001f__x000f_&quot;_x0007__x0001__x0001__allocation yaa 2 23 3" xfId="51697"/>
    <cellStyle name="þ_x001d_ð‡_x000c_éþ÷_x000c_âþU_x0001__x001f__x000f_&quot;_x000f__x0001__x0001__allocation yaa 2 23 3" xfId="51698"/>
    <cellStyle name="þ_x001d_ð‡_x000c_éþ÷_x000c_âþU_x0001__x001f__x000f_&quot;_x0007__x0001__x0001__allocation yaa 2 23 4" xfId="51699"/>
    <cellStyle name="þ_x001d_ð‡_x000c_éþ÷_x000c_âþU_x0001__x001f__x000f_&quot;_x000f__x0001__x0001__allocation yaa 2 23 4" xfId="51700"/>
    <cellStyle name="þ_x001d_ð‡_x000c_éþ÷_x000c_âþU_x0001__x001f__x000f_&quot;_x0007__x0001__x0001__allocation yaa 2 23 5" xfId="51701"/>
    <cellStyle name="þ_x001d_ð‡_x000c_éþ÷_x000c_âþU_x0001__x001f__x000f_&quot;_x000f__x0001__x0001__allocation yaa 2 23 5" xfId="51702"/>
    <cellStyle name="þ_x001d_ð‡_x000c_éþ÷_x000c_âþU_x0001__x001f__x000f_&quot;_x0007__x0001__x0001__allocation yaa 2 23 6" xfId="51703"/>
    <cellStyle name="þ_x001d_ð‡_x000c_éþ÷_x000c_âþU_x0001__x001f__x000f_&quot;_x000f__x0001__x0001__allocation yaa 2 23 6" xfId="51704"/>
    <cellStyle name="þ_x001d_ð‡_x000c_éþ÷_x000c_âþU_x0001__x001f__x000f_&quot;_x0007__x0001__x0001__allocation yaa 2 23 7" xfId="51705"/>
    <cellStyle name="þ_x001d_ð‡_x000c_éþ÷_x000c_âþU_x0001__x001f__x000f_&quot;_x000f__x0001__x0001__allocation yaa 2 23 7" xfId="51706"/>
    <cellStyle name="þ_x001d_ð‡_x000c_éþ÷_x000c_âþU_x0001__x001f__x000f_&quot;_x0007__x0001__x0001__allocation yaa 2 23 8" xfId="51707"/>
    <cellStyle name="þ_x001d_ð‡_x000c_éþ÷_x000c_âþU_x0001__x001f__x000f_&quot;_x000f__x0001__x0001__allocation yaa 2 23 8" xfId="51708"/>
    <cellStyle name="þ_x001d_ð‡_x000c_éþ÷_x000c_âþU_x0001__x001f__x000f_&quot;_x0007__x0001__x0001__allocation yaa 2 23 9" xfId="51709"/>
    <cellStyle name="þ_x001d_ð‡_x000c_éþ÷_x000c_âþU_x0001__x001f__x000f_&quot;_x000f__x0001__x0001__allocation yaa 2 23 9" xfId="51710"/>
    <cellStyle name="þ_x001d_ð‡_x000c_éþ÷_x000c_âþU_x0001__x001f__x000f_&quot;_x0007__x0001__x0001__allocation yaa 2 24" xfId="51711"/>
    <cellStyle name="þ_x001d_ð‡_x000c_éþ÷_x000c_âþU_x0001__x001f__x000f_&quot;_x000f__x0001__x0001__allocation yaa 2 24" xfId="51712"/>
    <cellStyle name="þ_x001d_ð‡_x000c_éþ÷_x000c_âþU_x0001__x001f__x000f_&quot;_x0007__x0001__x0001__allocation yaa 2 24 2" xfId="51713"/>
    <cellStyle name="þ_x001d_ð‡_x000c_éþ÷_x000c_âþU_x0001__x001f__x000f_&quot;_x000f__x0001__x0001__allocation yaa 2 24 2" xfId="51714"/>
    <cellStyle name="þ_x001d_ð‡_x000c_éþ÷_x000c_âþU_x0001__x001f__x000f_&quot;_x0007__x0001__x0001__allocation yaa 2 24 2 2" xfId="51715"/>
    <cellStyle name="þ_x001d_ð‡_x000c_éþ÷_x000c_âþU_x0001__x001f__x000f_&quot;_x000f__x0001__x0001__allocation yaa 2 24 2 2" xfId="51716"/>
    <cellStyle name="þ_x001d_ð‡_x000c_éþ÷_x000c_âþU_x0001__x001f__x000f_&quot;_x0007__x0001__x0001__allocation yaa 2 24 2 3" xfId="51717"/>
    <cellStyle name="þ_x001d_ð‡_x000c_éþ÷_x000c_âþU_x0001__x001f__x000f_&quot;_x000f__x0001__x0001__allocation yaa 2 24 2 3" xfId="51718"/>
    <cellStyle name="þ_x001d_ð‡_x000c_éþ÷_x000c_âþU_x0001__x001f__x000f_&quot;_x0007__x0001__x0001__allocation yaa 2 24 2 4" xfId="51719"/>
    <cellStyle name="þ_x001d_ð‡_x000c_éþ÷_x000c_âþU_x0001__x001f__x000f_&quot;_x000f__x0001__x0001__allocation yaa 2 24 2 4" xfId="51720"/>
    <cellStyle name="þ_x001d_ð‡_x000c_éþ÷_x000c_âþU_x0001__x001f__x000f_&quot;_x0007__x0001__x0001__allocation yaa 2 24 2 5" xfId="51721"/>
    <cellStyle name="þ_x001d_ð‡_x000c_éþ÷_x000c_âþU_x0001__x001f__x000f_&quot;_x000f__x0001__x0001__allocation yaa 2 24 2 5" xfId="51722"/>
    <cellStyle name="þ_x001d_ð‡_x000c_éþ÷_x000c_âþU_x0001__x001f__x000f_&quot;_x0007__x0001__x0001__allocation yaa 2 24 2 6" xfId="51723"/>
    <cellStyle name="þ_x001d_ð‡_x000c_éþ÷_x000c_âþU_x0001__x001f__x000f_&quot;_x000f__x0001__x0001__allocation yaa 2 24 2 6" xfId="51724"/>
    <cellStyle name="þ_x001d_ð‡_x000c_éþ÷_x000c_âþU_x0001__x001f__x000f_&quot;_x0007__x0001__x0001__allocation yaa 2 24 3" xfId="51725"/>
    <cellStyle name="þ_x001d_ð‡_x000c_éþ÷_x000c_âþU_x0001__x001f__x000f_&quot;_x000f__x0001__x0001__allocation yaa 2 24 3" xfId="51726"/>
    <cellStyle name="þ_x001d_ð‡_x000c_éþ÷_x000c_âþU_x0001__x001f__x000f_&quot;_x0007__x0001__x0001__allocation yaa 2 24 4" xfId="51727"/>
    <cellStyle name="þ_x001d_ð‡_x000c_éþ÷_x000c_âþU_x0001__x001f__x000f_&quot;_x000f__x0001__x0001__allocation yaa 2 24 4" xfId="51728"/>
    <cellStyle name="þ_x001d_ð‡_x000c_éþ÷_x000c_âþU_x0001__x001f__x000f_&quot;_x0007__x0001__x0001__allocation yaa 2 24 5" xfId="51729"/>
    <cellStyle name="þ_x001d_ð‡_x000c_éþ÷_x000c_âþU_x0001__x001f__x000f_&quot;_x000f__x0001__x0001__allocation yaa 2 24 5" xfId="51730"/>
    <cellStyle name="þ_x001d_ð‡_x000c_éþ÷_x000c_âþU_x0001__x001f__x000f_&quot;_x0007__x0001__x0001__allocation yaa 2 24 6" xfId="51731"/>
    <cellStyle name="þ_x001d_ð‡_x000c_éþ÷_x000c_âþU_x0001__x001f__x000f_&quot;_x000f__x0001__x0001__allocation yaa 2 24 6" xfId="51732"/>
    <cellStyle name="þ_x001d_ð‡_x000c_éþ÷_x000c_âþU_x0001__x001f__x000f_&quot;_x0007__x0001__x0001__allocation yaa 2 24 7" xfId="51733"/>
    <cellStyle name="þ_x001d_ð‡_x000c_éþ÷_x000c_âþU_x0001__x001f__x000f_&quot;_x000f__x0001__x0001__allocation yaa 2 24 7" xfId="51734"/>
    <cellStyle name="þ_x001d_ð‡_x000c_éþ÷_x000c_âþU_x0001__x001f__x000f_&quot;_x0007__x0001__x0001__allocation yaa 2 24 8" xfId="51735"/>
    <cellStyle name="þ_x001d_ð‡_x000c_éþ÷_x000c_âþU_x0001__x001f__x000f_&quot;_x000f__x0001__x0001__allocation yaa 2 24 8" xfId="51736"/>
    <cellStyle name="þ_x001d_ð‡_x000c_éþ÷_x000c_âþU_x0001__x001f__x000f_&quot;_x0007__x0001__x0001__allocation yaa 2 24 9" xfId="51737"/>
    <cellStyle name="þ_x001d_ð‡_x000c_éþ÷_x000c_âþU_x0001__x001f__x000f_&quot;_x000f__x0001__x0001__allocation yaa 2 24 9" xfId="51738"/>
    <cellStyle name="þ_x001d_ð‡_x000c_éþ÷_x000c_âþU_x0001__x001f__x000f_&quot;_x0007__x0001__x0001__allocation yaa 2 25" xfId="51739"/>
    <cellStyle name="þ_x001d_ð‡_x000c_éþ÷_x000c_âþU_x0001__x001f__x000f_&quot;_x000f__x0001__x0001__allocation yaa 2 25" xfId="51740"/>
    <cellStyle name="þ_x001d_ð‡_x000c_éþ÷_x000c_âþU_x0001__x001f__x000f_&quot;_x0007__x0001__x0001__allocation yaa 2 25 2" xfId="51741"/>
    <cellStyle name="þ_x001d_ð‡_x000c_éþ÷_x000c_âþU_x0001__x001f__x000f_&quot;_x000f__x0001__x0001__allocation yaa 2 25 2" xfId="51742"/>
    <cellStyle name="þ_x001d_ð‡_x000c_éþ÷_x000c_âþU_x0001__x001f__x000f_&quot;_x0007__x0001__x0001__allocation yaa 2 25 2 2" xfId="51743"/>
    <cellStyle name="þ_x001d_ð‡_x000c_éþ÷_x000c_âþU_x0001__x001f__x000f_&quot;_x000f__x0001__x0001__allocation yaa 2 25 2 2" xfId="51744"/>
    <cellStyle name="þ_x001d_ð‡_x000c_éþ÷_x000c_âþU_x0001__x001f__x000f_&quot;_x0007__x0001__x0001__allocation yaa 2 25 2 3" xfId="51745"/>
    <cellStyle name="þ_x001d_ð‡_x000c_éþ÷_x000c_âþU_x0001__x001f__x000f_&quot;_x000f__x0001__x0001__allocation yaa 2 25 2 3" xfId="51746"/>
    <cellStyle name="þ_x001d_ð‡_x000c_éþ÷_x000c_âþU_x0001__x001f__x000f_&quot;_x0007__x0001__x0001__allocation yaa 2 25 2 4" xfId="51747"/>
    <cellStyle name="þ_x001d_ð‡_x000c_éþ÷_x000c_âþU_x0001__x001f__x000f_&quot;_x000f__x0001__x0001__allocation yaa 2 25 2 4" xfId="51748"/>
    <cellStyle name="þ_x001d_ð‡_x000c_éþ÷_x000c_âþU_x0001__x001f__x000f_&quot;_x0007__x0001__x0001__allocation yaa 2 25 2 5" xfId="51749"/>
    <cellStyle name="þ_x001d_ð‡_x000c_éþ÷_x000c_âþU_x0001__x001f__x000f_&quot;_x000f__x0001__x0001__allocation yaa 2 25 2 5" xfId="51750"/>
    <cellStyle name="þ_x001d_ð‡_x000c_éþ÷_x000c_âþU_x0001__x001f__x000f_&quot;_x0007__x0001__x0001__allocation yaa 2 25 2 6" xfId="51751"/>
    <cellStyle name="þ_x001d_ð‡_x000c_éþ÷_x000c_âþU_x0001__x001f__x000f_&quot;_x000f__x0001__x0001__allocation yaa 2 25 2 6" xfId="51752"/>
    <cellStyle name="þ_x001d_ð‡_x000c_éþ÷_x000c_âþU_x0001__x001f__x000f_&quot;_x0007__x0001__x0001__allocation yaa 2 25 3" xfId="51753"/>
    <cellStyle name="þ_x001d_ð‡_x000c_éþ÷_x000c_âþU_x0001__x001f__x000f_&quot;_x000f__x0001__x0001__allocation yaa 2 25 3" xfId="51754"/>
    <cellStyle name="þ_x001d_ð‡_x000c_éþ÷_x000c_âþU_x0001__x001f__x000f_&quot;_x0007__x0001__x0001__allocation yaa 2 25 4" xfId="51755"/>
    <cellStyle name="þ_x001d_ð‡_x000c_éþ÷_x000c_âþU_x0001__x001f__x000f_&quot;_x000f__x0001__x0001__allocation yaa 2 25 4" xfId="51756"/>
    <cellStyle name="þ_x001d_ð‡_x000c_éþ÷_x000c_âþU_x0001__x001f__x000f_&quot;_x0007__x0001__x0001__allocation yaa 2 25 5" xfId="51757"/>
    <cellStyle name="þ_x001d_ð‡_x000c_éþ÷_x000c_âþU_x0001__x001f__x000f_&quot;_x000f__x0001__x0001__allocation yaa 2 25 5" xfId="51758"/>
    <cellStyle name="þ_x001d_ð‡_x000c_éþ÷_x000c_âþU_x0001__x001f__x000f_&quot;_x0007__x0001__x0001__allocation yaa 2 25 6" xfId="51759"/>
    <cellStyle name="þ_x001d_ð‡_x000c_éþ÷_x000c_âþU_x0001__x001f__x000f_&quot;_x000f__x0001__x0001__allocation yaa 2 25 6" xfId="51760"/>
    <cellStyle name="þ_x001d_ð‡_x000c_éþ÷_x000c_âþU_x0001__x001f__x000f_&quot;_x0007__x0001__x0001__allocation yaa 2 25 7" xfId="51761"/>
    <cellStyle name="þ_x001d_ð‡_x000c_éþ÷_x000c_âþU_x0001__x001f__x000f_&quot;_x000f__x0001__x0001__allocation yaa 2 25 7" xfId="51762"/>
    <cellStyle name="þ_x001d_ð‡_x000c_éþ÷_x000c_âþU_x0001__x001f__x000f_&quot;_x0007__x0001__x0001__allocation yaa 2 25 8" xfId="51763"/>
    <cellStyle name="þ_x001d_ð‡_x000c_éþ÷_x000c_âþU_x0001__x001f__x000f_&quot;_x000f__x0001__x0001__allocation yaa 2 25 8" xfId="51764"/>
    <cellStyle name="þ_x001d_ð‡_x000c_éþ÷_x000c_âþU_x0001__x001f__x000f_&quot;_x0007__x0001__x0001__allocation yaa 2 25 9" xfId="51765"/>
    <cellStyle name="þ_x001d_ð‡_x000c_éþ÷_x000c_âþU_x0001__x001f__x000f_&quot;_x000f__x0001__x0001__allocation yaa 2 25 9" xfId="51766"/>
    <cellStyle name="þ_x001d_ð‡_x000c_éþ÷_x000c_âþU_x0001__x001f__x000f_&quot;_x0007__x0001__x0001__allocation yaa 2 26" xfId="51767"/>
    <cellStyle name="þ_x001d_ð‡_x000c_éþ÷_x000c_âþU_x0001__x001f__x000f_&quot;_x000f__x0001__x0001__allocation yaa 2 26" xfId="51768"/>
    <cellStyle name="þ_x001d_ð‡_x000c_éþ÷_x000c_âþU_x0001__x001f__x000f_&quot;_x0007__x0001__x0001__allocation yaa 2 26 2" xfId="51769"/>
    <cellStyle name="þ_x001d_ð‡_x000c_éþ÷_x000c_âþU_x0001__x001f__x000f_&quot;_x000f__x0001__x0001__allocation yaa 2 26 2" xfId="51770"/>
    <cellStyle name="þ_x001d_ð‡_x000c_éþ÷_x000c_âþU_x0001__x001f__x000f_&quot;_x0007__x0001__x0001__allocation yaa 2 26 2 2" xfId="51771"/>
    <cellStyle name="þ_x001d_ð‡_x000c_éþ÷_x000c_âþU_x0001__x001f__x000f_&quot;_x000f__x0001__x0001__allocation yaa 2 26 2 2" xfId="51772"/>
    <cellStyle name="þ_x001d_ð‡_x000c_éþ÷_x000c_âþU_x0001__x001f__x000f_&quot;_x0007__x0001__x0001__allocation yaa 2 26 2 3" xfId="51773"/>
    <cellStyle name="þ_x001d_ð‡_x000c_éþ÷_x000c_âþU_x0001__x001f__x000f_&quot;_x000f__x0001__x0001__allocation yaa 2 26 2 3" xfId="51774"/>
    <cellStyle name="þ_x001d_ð‡_x000c_éþ÷_x000c_âþU_x0001__x001f__x000f_&quot;_x0007__x0001__x0001__allocation yaa 2 26 2 4" xfId="51775"/>
    <cellStyle name="þ_x001d_ð‡_x000c_éþ÷_x000c_âþU_x0001__x001f__x000f_&quot;_x000f__x0001__x0001__allocation yaa 2 26 2 4" xfId="51776"/>
    <cellStyle name="þ_x001d_ð‡_x000c_éþ÷_x000c_âþU_x0001__x001f__x000f_&quot;_x0007__x0001__x0001__allocation yaa 2 26 2 5" xfId="51777"/>
    <cellStyle name="þ_x001d_ð‡_x000c_éþ÷_x000c_âþU_x0001__x001f__x000f_&quot;_x000f__x0001__x0001__allocation yaa 2 26 2 5" xfId="51778"/>
    <cellStyle name="þ_x001d_ð‡_x000c_éþ÷_x000c_âþU_x0001__x001f__x000f_&quot;_x0007__x0001__x0001__allocation yaa 2 26 2 6" xfId="51779"/>
    <cellStyle name="þ_x001d_ð‡_x000c_éþ÷_x000c_âþU_x0001__x001f__x000f_&quot;_x000f__x0001__x0001__allocation yaa 2 26 2 6" xfId="51780"/>
    <cellStyle name="þ_x001d_ð‡_x000c_éþ÷_x000c_âþU_x0001__x001f__x000f_&quot;_x0007__x0001__x0001__allocation yaa 2 26 3" xfId="51781"/>
    <cellStyle name="þ_x001d_ð‡_x000c_éþ÷_x000c_âþU_x0001__x001f__x000f_&quot;_x000f__x0001__x0001__allocation yaa 2 26 3" xfId="51782"/>
    <cellStyle name="þ_x001d_ð‡_x000c_éþ÷_x000c_âþU_x0001__x001f__x000f_&quot;_x0007__x0001__x0001__allocation yaa 2 26 4" xfId="51783"/>
    <cellStyle name="þ_x001d_ð‡_x000c_éþ÷_x000c_âþU_x0001__x001f__x000f_&quot;_x000f__x0001__x0001__allocation yaa 2 26 4" xfId="51784"/>
    <cellStyle name="þ_x001d_ð‡_x000c_éþ÷_x000c_âþU_x0001__x001f__x000f_&quot;_x0007__x0001__x0001__allocation yaa 2 26 5" xfId="51785"/>
    <cellStyle name="þ_x001d_ð‡_x000c_éþ÷_x000c_âþU_x0001__x001f__x000f_&quot;_x000f__x0001__x0001__allocation yaa 2 26 5" xfId="51786"/>
    <cellStyle name="þ_x001d_ð‡_x000c_éþ÷_x000c_âþU_x0001__x001f__x000f_&quot;_x0007__x0001__x0001__allocation yaa 2 26 6" xfId="51787"/>
    <cellStyle name="þ_x001d_ð‡_x000c_éþ÷_x000c_âþU_x0001__x001f__x000f_&quot;_x000f__x0001__x0001__allocation yaa 2 26 6" xfId="51788"/>
    <cellStyle name="þ_x001d_ð‡_x000c_éþ÷_x000c_âþU_x0001__x001f__x000f_&quot;_x0007__x0001__x0001__allocation yaa 2 26 7" xfId="51789"/>
    <cellStyle name="þ_x001d_ð‡_x000c_éþ÷_x000c_âþU_x0001__x001f__x000f_&quot;_x000f__x0001__x0001__allocation yaa 2 26 7" xfId="51790"/>
    <cellStyle name="þ_x001d_ð‡_x000c_éþ÷_x000c_âþU_x0001__x001f__x000f_&quot;_x0007__x0001__x0001__allocation yaa 2 26 8" xfId="51791"/>
    <cellStyle name="þ_x001d_ð‡_x000c_éþ÷_x000c_âþU_x0001__x001f__x000f_&quot;_x000f__x0001__x0001__allocation yaa 2 26 8" xfId="51792"/>
    <cellStyle name="þ_x001d_ð‡_x000c_éþ÷_x000c_âþU_x0001__x001f__x000f_&quot;_x0007__x0001__x0001__allocation yaa 2 26 9" xfId="51793"/>
    <cellStyle name="þ_x001d_ð‡_x000c_éþ÷_x000c_âþU_x0001__x001f__x000f_&quot;_x000f__x0001__x0001__allocation yaa 2 26 9" xfId="51794"/>
    <cellStyle name="þ_x001d_ð‡_x000c_éþ÷_x000c_âþU_x0001__x001f__x000f_&quot;_x0007__x0001__x0001__allocation yaa 2 27" xfId="51795"/>
    <cellStyle name="þ_x001d_ð‡_x000c_éþ÷_x000c_âþU_x0001__x001f__x000f_&quot;_x000f__x0001__x0001__allocation yaa 2 27" xfId="51796"/>
    <cellStyle name="þ_x001d_ð‡_x000c_éþ÷_x000c_âþU_x0001__x001f__x000f_&quot;_x0007__x0001__x0001__allocation yaa 2 27 2" xfId="51797"/>
    <cellStyle name="þ_x001d_ð‡_x000c_éþ÷_x000c_âþU_x0001__x001f__x000f_&quot;_x000f__x0001__x0001__allocation yaa 2 27 2" xfId="51798"/>
    <cellStyle name="þ_x001d_ð‡_x000c_éþ÷_x000c_âþU_x0001__x001f__x000f_&quot;_x0007__x0001__x0001__allocation yaa 2 27 2 2" xfId="51799"/>
    <cellStyle name="þ_x001d_ð‡_x000c_éþ÷_x000c_âþU_x0001__x001f__x000f_&quot;_x000f__x0001__x0001__allocation yaa 2 27 2 2" xfId="51800"/>
    <cellStyle name="þ_x001d_ð‡_x000c_éþ÷_x000c_âþU_x0001__x001f__x000f_&quot;_x0007__x0001__x0001__allocation yaa 2 27 2 3" xfId="51801"/>
    <cellStyle name="þ_x001d_ð‡_x000c_éþ÷_x000c_âþU_x0001__x001f__x000f_&quot;_x000f__x0001__x0001__allocation yaa 2 27 2 3" xfId="51802"/>
    <cellStyle name="þ_x001d_ð‡_x000c_éþ÷_x000c_âþU_x0001__x001f__x000f_&quot;_x0007__x0001__x0001__allocation yaa 2 27 2 4" xfId="51803"/>
    <cellStyle name="þ_x001d_ð‡_x000c_éþ÷_x000c_âþU_x0001__x001f__x000f_&quot;_x000f__x0001__x0001__allocation yaa 2 27 2 4" xfId="51804"/>
    <cellStyle name="þ_x001d_ð‡_x000c_éþ÷_x000c_âþU_x0001__x001f__x000f_&quot;_x0007__x0001__x0001__allocation yaa 2 27 2 5" xfId="51805"/>
    <cellStyle name="þ_x001d_ð‡_x000c_éþ÷_x000c_âþU_x0001__x001f__x000f_&quot;_x000f__x0001__x0001__allocation yaa 2 27 2 5" xfId="51806"/>
    <cellStyle name="þ_x001d_ð‡_x000c_éþ÷_x000c_âþU_x0001__x001f__x000f_&quot;_x0007__x0001__x0001__allocation yaa 2 27 2 6" xfId="51807"/>
    <cellStyle name="þ_x001d_ð‡_x000c_éþ÷_x000c_âþU_x0001__x001f__x000f_&quot;_x000f__x0001__x0001__allocation yaa 2 27 2 6" xfId="51808"/>
    <cellStyle name="þ_x001d_ð‡_x000c_éþ÷_x000c_âþU_x0001__x001f__x000f_&quot;_x0007__x0001__x0001__allocation yaa 2 27 3" xfId="51809"/>
    <cellStyle name="þ_x001d_ð‡_x000c_éþ÷_x000c_âþU_x0001__x001f__x000f_&quot;_x000f__x0001__x0001__allocation yaa 2 27 3" xfId="51810"/>
    <cellStyle name="þ_x001d_ð‡_x000c_éþ÷_x000c_âþU_x0001__x001f__x000f_&quot;_x0007__x0001__x0001__allocation yaa 2 27 4" xfId="51811"/>
    <cellStyle name="þ_x001d_ð‡_x000c_éþ÷_x000c_âþU_x0001__x001f__x000f_&quot;_x000f__x0001__x0001__allocation yaa 2 27 4" xfId="51812"/>
    <cellStyle name="þ_x001d_ð‡_x000c_éþ÷_x000c_âþU_x0001__x001f__x000f_&quot;_x0007__x0001__x0001__allocation yaa 2 27 5" xfId="51813"/>
    <cellStyle name="þ_x001d_ð‡_x000c_éþ÷_x000c_âþU_x0001__x001f__x000f_&quot;_x000f__x0001__x0001__allocation yaa 2 27 5" xfId="51814"/>
    <cellStyle name="þ_x001d_ð‡_x000c_éþ÷_x000c_âþU_x0001__x001f__x000f_&quot;_x0007__x0001__x0001__allocation yaa 2 27 6" xfId="51815"/>
    <cellStyle name="þ_x001d_ð‡_x000c_éþ÷_x000c_âþU_x0001__x001f__x000f_&quot;_x000f__x0001__x0001__allocation yaa 2 27 6" xfId="51816"/>
    <cellStyle name="þ_x001d_ð‡_x000c_éþ÷_x000c_âþU_x0001__x001f__x000f_&quot;_x0007__x0001__x0001__allocation yaa 2 27 7" xfId="51817"/>
    <cellStyle name="þ_x001d_ð‡_x000c_éþ÷_x000c_âþU_x0001__x001f__x000f_&quot;_x000f__x0001__x0001__allocation yaa 2 27 7" xfId="51818"/>
    <cellStyle name="þ_x001d_ð‡_x000c_éþ÷_x000c_âþU_x0001__x001f__x000f_&quot;_x0007__x0001__x0001__allocation yaa 2 27 8" xfId="51819"/>
    <cellStyle name="þ_x001d_ð‡_x000c_éþ÷_x000c_âþU_x0001__x001f__x000f_&quot;_x000f__x0001__x0001__allocation yaa 2 27 8" xfId="51820"/>
    <cellStyle name="þ_x001d_ð‡_x000c_éþ÷_x000c_âþU_x0001__x001f__x000f_&quot;_x0007__x0001__x0001__allocation yaa 2 27 9" xfId="51821"/>
    <cellStyle name="þ_x001d_ð‡_x000c_éþ÷_x000c_âþU_x0001__x001f__x000f_&quot;_x000f__x0001__x0001__allocation yaa 2 27 9" xfId="51822"/>
    <cellStyle name="þ_x001d_ð‡_x000c_éþ÷_x000c_âþU_x0001__x001f__x000f_&quot;_x0007__x0001__x0001__allocation yaa 2 28" xfId="51823"/>
    <cellStyle name="þ_x001d_ð‡_x000c_éþ÷_x000c_âþU_x0001__x001f__x000f_&quot;_x000f__x0001__x0001__allocation yaa 2 28" xfId="51824"/>
    <cellStyle name="þ_x001d_ð‡_x000c_éþ÷_x000c_âþU_x0001__x001f__x000f_&quot;_x0007__x0001__x0001__allocation yaa 2 28 2" xfId="51825"/>
    <cellStyle name="þ_x001d_ð‡_x000c_éþ÷_x000c_âþU_x0001__x001f__x000f_&quot;_x000f__x0001__x0001__allocation yaa 2 28 2" xfId="51826"/>
    <cellStyle name="þ_x001d_ð‡_x000c_éþ÷_x000c_âþU_x0001__x001f__x000f_&quot;_x0007__x0001__x0001__allocation yaa 2 28 2 2" xfId="51827"/>
    <cellStyle name="þ_x001d_ð‡_x000c_éþ÷_x000c_âþU_x0001__x001f__x000f_&quot;_x000f__x0001__x0001__allocation yaa 2 28 2 2" xfId="51828"/>
    <cellStyle name="þ_x001d_ð‡_x000c_éþ÷_x000c_âþU_x0001__x001f__x000f_&quot;_x0007__x0001__x0001__allocation yaa 2 28 2 3" xfId="51829"/>
    <cellStyle name="þ_x001d_ð‡_x000c_éþ÷_x000c_âþU_x0001__x001f__x000f_&quot;_x000f__x0001__x0001__allocation yaa 2 28 2 3" xfId="51830"/>
    <cellStyle name="þ_x001d_ð‡_x000c_éþ÷_x000c_âþU_x0001__x001f__x000f_&quot;_x0007__x0001__x0001__allocation yaa 2 28 2 4" xfId="51831"/>
    <cellStyle name="þ_x001d_ð‡_x000c_éþ÷_x000c_âþU_x0001__x001f__x000f_&quot;_x000f__x0001__x0001__allocation yaa 2 28 2 4" xfId="51832"/>
    <cellStyle name="þ_x001d_ð‡_x000c_éþ÷_x000c_âþU_x0001__x001f__x000f_&quot;_x0007__x0001__x0001__allocation yaa 2 28 2 5" xfId="51833"/>
    <cellStyle name="þ_x001d_ð‡_x000c_éþ÷_x000c_âþU_x0001__x001f__x000f_&quot;_x000f__x0001__x0001__allocation yaa 2 28 2 5" xfId="51834"/>
    <cellStyle name="þ_x001d_ð‡_x000c_éþ÷_x000c_âþU_x0001__x001f__x000f_&quot;_x0007__x0001__x0001__allocation yaa 2 28 2 6" xfId="51835"/>
    <cellStyle name="þ_x001d_ð‡_x000c_éþ÷_x000c_âþU_x0001__x001f__x000f_&quot;_x000f__x0001__x0001__allocation yaa 2 28 2 6" xfId="51836"/>
    <cellStyle name="þ_x001d_ð‡_x000c_éþ÷_x000c_âþU_x0001__x001f__x000f_&quot;_x0007__x0001__x0001__allocation yaa 2 28 3" xfId="51837"/>
    <cellStyle name="þ_x001d_ð‡_x000c_éþ÷_x000c_âþU_x0001__x001f__x000f_&quot;_x000f__x0001__x0001__allocation yaa 2 28 3" xfId="51838"/>
    <cellStyle name="þ_x001d_ð‡_x000c_éþ÷_x000c_âþU_x0001__x001f__x000f_&quot;_x0007__x0001__x0001__allocation yaa 2 28 4" xfId="51839"/>
    <cellStyle name="þ_x001d_ð‡_x000c_éþ÷_x000c_âþU_x0001__x001f__x000f_&quot;_x000f__x0001__x0001__allocation yaa 2 28 4" xfId="51840"/>
    <cellStyle name="þ_x001d_ð‡_x000c_éþ÷_x000c_âþU_x0001__x001f__x000f_&quot;_x0007__x0001__x0001__allocation yaa 2 28 5" xfId="51841"/>
    <cellStyle name="þ_x001d_ð‡_x000c_éþ÷_x000c_âþU_x0001__x001f__x000f_&quot;_x000f__x0001__x0001__allocation yaa 2 28 5" xfId="51842"/>
    <cellStyle name="þ_x001d_ð‡_x000c_éþ÷_x000c_âþU_x0001__x001f__x000f_&quot;_x0007__x0001__x0001__allocation yaa 2 28 6" xfId="51843"/>
    <cellStyle name="þ_x001d_ð‡_x000c_éþ÷_x000c_âþU_x0001__x001f__x000f_&quot;_x000f__x0001__x0001__allocation yaa 2 28 6" xfId="51844"/>
    <cellStyle name="þ_x001d_ð‡_x000c_éþ÷_x000c_âþU_x0001__x001f__x000f_&quot;_x0007__x0001__x0001__allocation yaa 2 28 7" xfId="51845"/>
    <cellStyle name="þ_x001d_ð‡_x000c_éþ÷_x000c_âþU_x0001__x001f__x000f_&quot;_x000f__x0001__x0001__allocation yaa 2 28 7" xfId="51846"/>
    <cellStyle name="þ_x001d_ð‡_x000c_éþ÷_x000c_âþU_x0001__x001f__x000f_&quot;_x0007__x0001__x0001__allocation yaa 2 28 8" xfId="51847"/>
    <cellStyle name="þ_x001d_ð‡_x000c_éþ÷_x000c_âþU_x0001__x001f__x000f_&quot;_x000f__x0001__x0001__allocation yaa 2 28 8" xfId="51848"/>
    <cellStyle name="þ_x001d_ð‡_x000c_éþ÷_x000c_âþU_x0001__x001f__x000f_&quot;_x0007__x0001__x0001__allocation yaa 2 28 9" xfId="51849"/>
    <cellStyle name="þ_x001d_ð‡_x000c_éþ÷_x000c_âþU_x0001__x001f__x000f_&quot;_x000f__x0001__x0001__allocation yaa 2 28 9" xfId="51850"/>
    <cellStyle name="þ_x001d_ð‡_x000c_éþ÷_x000c_âþU_x0001__x001f__x000f_&quot;_x0007__x0001__x0001__allocation yaa 2 29" xfId="51851"/>
    <cellStyle name="þ_x001d_ð‡_x000c_éþ÷_x000c_âþU_x0001__x001f__x000f_&quot;_x000f__x0001__x0001__allocation yaa 2 29" xfId="51852"/>
    <cellStyle name="þ_x001d_ð‡_x000c_éþ÷_x000c_âþU_x0001__x001f__x000f_&quot;_x0007__x0001__x0001__allocation yaa 2 29 2" xfId="51853"/>
    <cellStyle name="þ_x001d_ð‡_x000c_éþ÷_x000c_âþU_x0001__x001f__x000f_&quot;_x000f__x0001__x0001__allocation yaa 2 29 2" xfId="51854"/>
    <cellStyle name="þ_x001d_ð‡_x000c_éþ÷_x000c_âþU_x0001__x001f__x000f_&quot;_x0007__x0001__x0001__allocation yaa 2 29 2 2" xfId="51855"/>
    <cellStyle name="þ_x001d_ð‡_x000c_éþ÷_x000c_âþU_x0001__x001f__x000f_&quot;_x000f__x0001__x0001__allocation yaa 2 29 2 2" xfId="51856"/>
    <cellStyle name="þ_x001d_ð‡_x000c_éþ÷_x000c_âþU_x0001__x001f__x000f_&quot;_x0007__x0001__x0001__allocation yaa 2 29 2 3" xfId="51857"/>
    <cellStyle name="þ_x001d_ð‡_x000c_éþ÷_x000c_âþU_x0001__x001f__x000f_&quot;_x000f__x0001__x0001__allocation yaa 2 29 2 3" xfId="51858"/>
    <cellStyle name="þ_x001d_ð‡_x000c_éþ÷_x000c_âþU_x0001__x001f__x000f_&quot;_x0007__x0001__x0001__allocation yaa 2 29 2 4" xfId="51859"/>
    <cellStyle name="þ_x001d_ð‡_x000c_éþ÷_x000c_âþU_x0001__x001f__x000f_&quot;_x000f__x0001__x0001__allocation yaa 2 29 2 4" xfId="51860"/>
    <cellStyle name="þ_x001d_ð‡_x000c_éþ÷_x000c_âþU_x0001__x001f__x000f_&quot;_x0007__x0001__x0001__allocation yaa 2 29 2 5" xfId="51861"/>
    <cellStyle name="þ_x001d_ð‡_x000c_éþ÷_x000c_âþU_x0001__x001f__x000f_&quot;_x000f__x0001__x0001__allocation yaa 2 29 2 5" xfId="51862"/>
    <cellStyle name="þ_x001d_ð‡_x000c_éþ÷_x000c_âþU_x0001__x001f__x000f_&quot;_x0007__x0001__x0001__allocation yaa 2 29 2 6" xfId="51863"/>
    <cellStyle name="þ_x001d_ð‡_x000c_éþ÷_x000c_âþU_x0001__x001f__x000f_&quot;_x000f__x0001__x0001__allocation yaa 2 29 2 6" xfId="51864"/>
    <cellStyle name="þ_x001d_ð‡_x000c_éþ÷_x000c_âþU_x0001__x001f__x000f_&quot;_x0007__x0001__x0001__allocation yaa 2 29 3" xfId="51865"/>
    <cellStyle name="þ_x001d_ð‡_x000c_éþ÷_x000c_âþU_x0001__x001f__x000f_&quot;_x000f__x0001__x0001__allocation yaa 2 29 3" xfId="51866"/>
    <cellStyle name="þ_x001d_ð‡_x000c_éþ÷_x000c_âþU_x0001__x001f__x000f_&quot;_x0007__x0001__x0001__allocation yaa 2 29 4" xfId="51867"/>
    <cellStyle name="þ_x001d_ð‡_x000c_éþ÷_x000c_âþU_x0001__x001f__x000f_&quot;_x000f__x0001__x0001__allocation yaa 2 29 4" xfId="51868"/>
    <cellStyle name="þ_x001d_ð‡_x000c_éþ÷_x000c_âþU_x0001__x001f__x000f_&quot;_x0007__x0001__x0001__allocation yaa 2 29 5" xfId="51869"/>
    <cellStyle name="þ_x001d_ð‡_x000c_éþ÷_x000c_âþU_x0001__x001f__x000f_&quot;_x000f__x0001__x0001__allocation yaa 2 29 5" xfId="51870"/>
    <cellStyle name="þ_x001d_ð‡_x000c_éþ÷_x000c_âþU_x0001__x001f__x000f_&quot;_x0007__x0001__x0001__allocation yaa 2 29 6" xfId="51871"/>
    <cellStyle name="þ_x001d_ð‡_x000c_éþ÷_x000c_âþU_x0001__x001f__x000f_&quot;_x000f__x0001__x0001__allocation yaa 2 29 6" xfId="51872"/>
    <cellStyle name="þ_x001d_ð‡_x000c_éþ÷_x000c_âþU_x0001__x001f__x000f_&quot;_x0007__x0001__x0001__allocation yaa 2 29 7" xfId="51873"/>
    <cellStyle name="þ_x001d_ð‡_x000c_éþ÷_x000c_âþU_x0001__x001f__x000f_&quot;_x000f__x0001__x0001__allocation yaa 2 29 7" xfId="51874"/>
    <cellStyle name="þ_x001d_ð‡_x000c_éþ÷_x000c_âþU_x0001__x001f__x000f_&quot;_x0007__x0001__x0001__allocation yaa 2 29 8" xfId="51875"/>
    <cellStyle name="þ_x001d_ð‡_x000c_éþ÷_x000c_âþU_x0001__x001f__x000f_&quot;_x000f__x0001__x0001__allocation yaa 2 29 8" xfId="51876"/>
    <cellStyle name="þ_x001d_ð‡_x000c_éþ÷_x000c_âþU_x0001__x001f__x000f_&quot;_x0007__x0001__x0001__allocation yaa 2 29 9" xfId="51877"/>
    <cellStyle name="þ_x001d_ð‡_x000c_éþ÷_x000c_âþU_x0001__x001f__x000f_&quot;_x000f__x0001__x0001__allocation yaa 2 29 9" xfId="51878"/>
    <cellStyle name="þ_x001d_ð‡_x000c_éþ÷_x000c_âþU_x0001__x001f__x000f_&quot;_x0007__x0001__x0001__allocation yaa 2 3" xfId="51879"/>
    <cellStyle name="þ_x001d_ð‡_x000c_éþ÷_x000c_âþU_x0001__x001f__x000f_&quot;_x000f__x0001__x0001__allocation yaa 2 3" xfId="51880"/>
    <cellStyle name="þ_x001d_ð‡_x000c_éþ÷_x000c_âþU_x0001__x001f__x000f_&quot;_x0007__x0001__x0001__allocation yaa 2 3 2" xfId="51881"/>
    <cellStyle name="þ_x001d_ð‡_x000c_éþ÷_x000c_âþU_x0001__x001f__x000f_&quot;_x000f__x0001__x0001__allocation yaa 2 3 2" xfId="51882"/>
    <cellStyle name="þ_x001d_ð‡_x000c_éþ÷_x000c_âþU_x0001__x001f__x000f_&quot;_x0007__x0001__x0001__allocation yaa 2 3 2 2" xfId="51883"/>
    <cellStyle name="þ_x001d_ð‡_x000c_éþ÷_x000c_âþU_x0001__x001f__x000f_&quot;_x000f__x0001__x0001__allocation yaa 2 3 2 2" xfId="51884"/>
    <cellStyle name="þ_x001d_ð‡_x000c_éþ÷_x000c_âþU_x0001__x001f__x000f_&quot;_x0007__x0001__x0001__allocation yaa 2 3 2 3" xfId="51885"/>
    <cellStyle name="þ_x001d_ð‡_x000c_éþ÷_x000c_âþU_x0001__x001f__x000f_&quot;_x000f__x0001__x0001__allocation yaa 2 3 2 3" xfId="51886"/>
    <cellStyle name="þ_x001d_ð‡_x000c_éþ÷_x000c_âþU_x0001__x001f__x000f_&quot;_x0007__x0001__x0001__allocation yaa 2 3 2 4" xfId="51887"/>
    <cellStyle name="þ_x001d_ð‡_x000c_éþ÷_x000c_âþU_x0001__x001f__x000f_&quot;_x000f__x0001__x0001__allocation yaa 2 3 2 4" xfId="51888"/>
    <cellStyle name="þ_x001d_ð‡_x000c_éþ÷_x000c_âþU_x0001__x001f__x000f_&quot;_x0007__x0001__x0001__allocation yaa 2 3 2 5" xfId="51889"/>
    <cellStyle name="þ_x001d_ð‡_x000c_éþ÷_x000c_âþU_x0001__x001f__x000f_&quot;_x000f__x0001__x0001__allocation yaa 2 3 2 5" xfId="51890"/>
    <cellStyle name="þ_x001d_ð‡_x000c_éþ÷_x000c_âþU_x0001__x001f__x000f_&quot;_x0007__x0001__x0001__allocation yaa 2 3 2 6" xfId="51891"/>
    <cellStyle name="þ_x001d_ð‡_x000c_éþ÷_x000c_âþU_x0001__x001f__x000f_&quot;_x000f__x0001__x0001__allocation yaa 2 3 2 6" xfId="51892"/>
    <cellStyle name="þ_x001d_ð‡_x000c_éþ÷_x000c_âþU_x0001__x001f__x000f_&quot;_x0007__x0001__x0001__allocation yaa 2 3 3" xfId="51893"/>
    <cellStyle name="þ_x001d_ð‡_x000c_éþ÷_x000c_âþU_x0001__x001f__x000f_&quot;_x000f__x0001__x0001__allocation yaa 2 3 3" xfId="51894"/>
    <cellStyle name="þ_x001d_ð‡_x000c_éþ÷_x000c_âþU_x0001__x001f__x000f_&quot;_x0007__x0001__x0001__allocation yaa 2 3 4" xfId="51895"/>
    <cellStyle name="þ_x001d_ð‡_x000c_éþ÷_x000c_âþU_x0001__x001f__x000f_&quot;_x000f__x0001__x0001__allocation yaa 2 3 4" xfId="51896"/>
    <cellStyle name="þ_x001d_ð‡_x000c_éþ÷_x000c_âþU_x0001__x001f__x000f_&quot;_x0007__x0001__x0001__allocation yaa 2 3 5" xfId="51897"/>
    <cellStyle name="þ_x001d_ð‡_x000c_éþ÷_x000c_âþU_x0001__x001f__x000f_&quot;_x000f__x0001__x0001__allocation yaa 2 3 5" xfId="51898"/>
    <cellStyle name="þ_x001d_ð‡_x000c_éþ÷_x000c_âþU_x0001__x001f__x000f_&quot;_x0007__x0001__x0001__allocation yaa 2 3 6" xfId="51899"/>
    <cellStyle name="þ_x001d_ð‡_x000c_éþ÷_x000c_âþU_x0001__x001f__x000f_&quot;_x000f__x0001__x0001__allocation yaa 2 3 6" xfId="51900"/>
    <cellStyle name="þ_x001d_ð‡_x000c_éþ÷_x000c_âþU_x0001__x001f__x000f_&quot;_x0007__x0001__x0001__allocation yaa 2 3 7" xfId="51901"/>
    <cellStyle name="þ_x001d_ð‡_x000c_éþ÷_x000c_âþU_x0001__x001f__x000f_&quot;_x000f__x0001__x0001__allocation yaa 2 3 7" xfId="51902"/>
    <cellStyle name="þ_x001d_ð‡_x000c_éþ÷_x000c_âþU_x0001__x001f__x000f_&quot;_x0007__x0001__x0001__allocation yaa 2 3 8" xfId="51903"/>
    <cellStyle name="þ_x001d_ð‡_x000c_éþ÷_x000c_âþU_x0001__x001f__x000f_&quot;_x000f__x0001__x0001__allocation yaa 2 3 8" xfId="51904"/>
    <cellStyle name="þ_x001d_ð‡_x000c_éþ÷_x000c_âþU_x0001__x001f__x000f_&quot;_x0007__x0001__x0001__allocation yaa 2 3 9" xfId="51905"/>
    <cellStyle name="þ_x001d_ð‡_x000c_éþ÷_x000c_âþU_x0001__x001f__x000f_&quot;_x000f__x0001__x0001__allocation yaa 2 3 9" xfId="51906"/>
    <cellStyle name="þ_x001d_ð‡_x000c_éþ÷_x000c_âþU_x0001__x001f__x000f_&quot;_x0007__x0001__x0001__allocation yaa 2 30" xfId="51907"/>
    <cellStyle name="þ_x001d_ð‡_x000c_éþ÷_x000c_âþU_x0001__x001f__x000f_&quot;_x000f__x0001__x0001__allocation yaa 2 30" xfId="51908"/>
    <cellStyle name="þ_x001d_ð‡_x000c_éþ÷_x000c_âþU_x0001__x001f__x000f_&quot;_x0007__x0001__x0001__allocation yaa 2 30 2" xfId="51909"/>
    <cellStyle name="þ_x001d_ð‡_x000c_éþ÷_x000c_âþU_x0001__x001f__x000f_&quot;_x000f__x0001__x0001__allocation yaa 2 30 2" xfId="51910"/>
    <cellStyle name="þ_x001d_ð‡_x000c_éþ÷_x000c_âþU_x0001__x001f__x000f_&quot;_x0007__x0001__x0001__allocation yaa 2 30 2 2" xfId="51911"/>
    <cellStyle name="þ_x001d_ð‡_x000c_éþ÷_x000c_âþU_x0001__x001f__x000f_&quot;_x000f__x0001__x0001__allocation yaa 2 30 2 2" xfId="51912"/>
    <cellStyle name="þ_x001d_ð‡_x000c_éþ÷_x000c_âþU_x0001__x001f__x000f_&quot;_x0007__x0001__x0001__allocation yaa 2 30 2 3" xfId="51913"/>
    <cellStyle name="þ_x001d_ð‡_x000c_éþ÷_x000c_âþU_x0001__x001f__x000f_&quot;_x000f__x0001__x0001__allocation yaa 2 30 2 3" xfId="51914"/>
    <cellStyle name="þ_x001d_ð‡_x000c_éþ÷_x000c_âþU_x0001__x001f__x000f_&quot;_x0007__x0001__x0001__allocation yaa 2 30 2 4" xfId="51915"/>
    <cellStyle name="þ_x001d_ð‡_x000c_éþ÷_x000c_âþU_x0001__x001f__x000f_&quot;_x000f__x0001__x0001__allocation yaa 2 30 2 4" xfId="51916"/>
    <cellStyle name="þ_x001d_ð‡_x000c_éþ÷_x000c_âþU_x0001__x001f__x000f_&quot;_x0007__x0001__x0001__allocation yaa 2 30 2 5" xfId="51917"/>
    <cellStyle name="þ_x001d_ð‡_x000c_éþ÷_x000c_âþU_x0001__x001f__x000f_&quot;_x000f__x0001__x0001__allocation yaa 2 30 2 5" xfId="51918"/>
    <cellStyle name="þ_x001d_ð‡_x000c_éþ÷_x000c_âþU_x0001__x001f__x000f_&quot;_x0007__x0001__x0001__allocation yaa 2 30 2 6" xfId="51919"/>
    <cellStyle name="þ_x001d_ð‡_x000c_éþ÷_x000c_âþU_x0001__x001f__x000f_&quot;_x000f__x0001__x0001__allocation yaa 2 30 2 6" xfId="51920"/>
    <cellStyle name="þ_x001d_ð‡_x000c_éþ÷_x000c_âþU_x0001__x001f__x000f_&quot;_x0007__x0001__x0001__allocation yaa 2 30 3" xfId="51921"/>
    <cellStyle name="þ_x001d_ð‡_x000c_éþ÷_x000c_âþU_x0001__x001f__x000f_&quot;_x000f__x0001__x0001__allocation yaa 2 30 3" xfId="51922"/>
    <cellStyle name="þ_x001d_ð‡_x000c_éþ÷_x000c_âþU_x0001__x001f__x000f_&quot;_x0007__x0001__x0001__allocation yaa 2 30 4" xfId="51923"/>
    <cellStyle name="þ_x001d_ð‡_x000c_éþ÷_x000c_âþU_x0001__x001f__x000f_&quot;_x000f__x0001__x0001__allocation yaa 2 30 4" xfId="51924"/>
    <cellStyle name="þ_x001d_ð‡_x000c_éþ÷_x000c_âþU_x0001__x001f__x000f_&quot;_x0007__x0001__x0001__allocation yaa 2 30 5" xfId="51925"/>
    <cellStyle name="þ_x001d_ð‡_x000c_éþ÷_x000c_âþU_x0001__x001f__x000f_&quot;_x000f__x0001__x0001__allocation yaa 2 30 5" xfId="51926"/>
    <cellStyle name="þ_x001d_ð‡_x000c_éþ÷_x000c_âþU_x0001__x001f__x000f_&quot;_x0007__x0001__x0001__allocation yaa 2 30 6" xfId="51927"/>
    <cellStyle name="þ_x001d_ð‡_x000c_éþ÷_x000c_âþU_x0001__x001f__x000f_&quot;_x000f__x0001__x0001__allocation yaa 2 30 6" xfId="51928"/>
    <cellStyle name="þ_x001d_ð‡_x000c_éþ÷_x000c_âþU_x0001__x001f__x000f_&quot;_x0007__x0001__x0001__allocation yaa 2 30 7" xfId="51929"/>
    <cellStyle name="þ_x001d_ð‡_x000c_éþ÷_x000c_âþU_x0001__x001f__x000f_&quot;_x000f__x0001__x0001__allocation yaa 2 30 7" xfId="51930"/>
    <cellStyle name="þ_x001d_ð‡_x000c_éþ÷_x000c_âþU_x0001__x001f__x000f_&quot;_x0007__x0001__x0001__allocation yaa 2 30 8" xfId="51931"/>
    <cellStyle name="þ_x001d_ð‡_x000c_éþ÷_x000c_âþU_x0001__x001f__x000f_&quot;_x000f__x0001__x0001__allocation yaa 2 30 8" xfId="51932"/>
    <cellStyle name="þ_x001d_ð‡_x000c_éþ÷_x000c_âþU_x0001__x001f__x000f_&quot;_x0007__x0001__x0001__allocation yaa 2 30 9" xfId="51933"/>
    <cellStyle name="þ_x001d_ð‡_x000c_éþ÷_x000c_âþU_x0001__x001f__x000f_&quot;_x000f__x0001__x0001__allocation yaa 2 30 9" xfId="51934"/>
    <cellStyle name="þ_x001d_ð‡_x000c_éþ÷_x000c_âþU_x0001__x001f__x000f_&quot;_x0007__x0001__x0001__allocation yaa 2 31" xfId="51935"/>
    <cellStyle name="þ_x001d_ð‡_x000c_éþ÷_x000c_âþU_x0001__x001f__x000f_&quot;_x000f__x0001__x0001__allocation yaa 2 31" xfId="51936"/>
    <cellStyle name="þ_x001d_ð‡_x000c_éþ÷_x000c_âþU_x0001__x001f__x000f_&quot;_x0007__x0001__x0001__allocation yaa 2 31 2" xfId="51937"/>
    <cellStyle name="þ_x001d_ð‡_x000c_éþ÷_x000c_âþU_x0001__x001f__x000f_&quot;_x000f__x0001__x0001__allocation yaa 2 31 2" xfId="51938"/>
    <cellStyle name="þ_x001d_ð‡_x000c_éþ÷_x000c_âþU_x0001__x001f__x000f_&quot;_x0007__x0001__x0001__allocation yaa 2 31 2 2" xfId="51939"/>
    <cellStyle name="þ_x001d_ð‡_x000c_éþ÷_x000c_âþU_x0001__x001f__x000f_&quot;_x000f__x0001__x0001__allocation yaa 2 31 2 2" xfId="51940"/>
    <cellStyle name="þ_x001d_ð‡_x000c_éþ÷_x000c_âþU_x0001__x001f__x000f_&quot;_x0007__x0001__x0001__allocation yaa 2 31 2 3" xfId="51941"/>
    <cellStyle name="þ_x001d_ð‡_x000c_éþ÷_x000c_âþU_x0001__x001f__x000f_&quot;_x000f__x0001__x0001__allocation yaa 2 31 2 3" xfId="51942"/>
    <cellStyle name="þ_x001d_ð‡_x000c_éþ÷_x000c_âþU_x0001__x001f__x000f_&quot;_x0007__x0001__x0001__allocation yaa 2 31 2 4" xfId="51943"/>
    <cellStyle name="þ_x001d_ð‡_x000c_éþ÷_x000c_âþU_x0001__x001f__x000f_&quot;_x000f__x0001__x0001__allocation yaa 2 31 2 4" xfId="51944"/>
    <cellStyle name="þ_x001d_ð‡_x000c_éþ÷_x000c_âþU_x0001__x001f__x000f_&quot;_x0007__x0001__x0001__allocation yaa 2 31 2 5" xfId="51945"/>
    <cellStyle name="þ_x001d_ð‡_x000c_éþ÷_x000c_âþU_x0001__x001f__x000f_&quot;_x000f__x0001__x0001__allocation yaa 2 31 2 5" xfId="51946"/>
    <cellStyle name="þ_x001d_ð‡_x000c_éþ÷_x000c_âþU_x0001__x001f__x000f_&quot;_x0007__x0001__x0001__allocation yaa 2 31 2 6" xfId="51947"/>
    <cellStyle name="þ_x001d_ð‡_x000c_éþ÷_x000c_âþU_x0001__x001f__x000f_&quot;_x000f__x0001__x0001__allocation yaa 2 31 2 6" xfId="51948"/>
    <cellStyle name="þ_x001d_ð‡_x000c_éþ÷_x000c_âþU_x0001__x001f__x000f_&quot;_x0007__x0001__x0001__allocation yaa 2 31 3" xfId="51949"/>
    <cellStyle name="þ_x001d_ð‡_x000c_éþ÷_x000c_âþU_x0001__x001f__x000f_&quot;_x000f__x0001__x0001__allocation yaa 2 31 3" xfId="51950"/>
    <cellStyle name="þ_x001d_ð‡_x000c_éþ÷_x000c_âþU_x0001__x001f__x000f_&quot;_x0007__x0001__x0001__allocation yaa 2 31 4" xfId="51951"/>
    <cellStyle name="þ_x001d_ð‡_x000c_éþ÷_x000c_âþU_x0001__x001f__x000f_&quot;_x000f__x0001__x0001__allocation yaa 2 31 4" xfId="51952"/>
    <cellStyle name="þ_x001d_ð‡_x000c_éþ÷_x000c_âþU_x0001__x001f__x000f_&quot;_x0007__x0001__x0001__allocation yaa 2 31 5" xfId="51953"/>
    <cellStyle name="þ_x001d_ð‡_x000c_éþ÷_x000c_âþU_x0001__x001f__x000f_&quot;_x000f__x0001__x0001__allocation yaa 2 31 5" xfId="51954"/>
    <cellStyle name="þ_x001d_ð‡_x000c_éþ÷_x000c_âþU_x0001__x001f__x000f_&quot;_x0007__x0001__x0001__allocation yaa 2 31 6" xfId="51955"/>
    <cellStyle name="þ_x001d_ð‡_x000c_éþ÷_x000c_âþU_x0001__x001f__x000f_&quot;_x000f__x0001__x0001__allocation yaa 2 31 6" xfId="51956"/>
    <cellStyle name="þ_x001d_ð‡_x000c_éþ÷_x000c_âþU_x0001__x001f__x000f_&quot;_x0007__x0001__x0001__allocation yaa 2 31 7" xfId="51957"/>
    <cellStyle name="þ_x001d_ð‡_x000c_éþ÷_x000c_âþU_x0001__x001f__x000f_&quot;_x000f__x0001__x0001__allocation yaa 2 31 7" xfId="51958"/>
    <cellStyle name="þ_x001d_ð‡_x000c_éþ÷_x000c_âþU_x0001__x001f__x000f_&quot;_x0007__x0001__x0001__allocation yaa 2 31 8" xfId="51959"/>
    <cellStyle name="þ_x001d_ð‡_x000c_éþ÷_x000c_âþU_x0001__x001f__x000f_&quot;_x000f__x0001__x0001__allocation yaa 2 31 8" xfId="51960"/>
    <cellStyle name="þ_x001d_ð‡_x000c_éþ÷_x000c_âþU_x0001__x001f__x000f_&quot;_x0007__x0001__x0001__allocation yaa 2 31 9" xfId="51961"/>
    <cellStyle name="þ_x001d_ð‡_x000c_éþ÷_x000c_âþU_x0001__x001f__x000f_&quot;_x000f__x0001__x0001__allocation yaa 2 31 9" xfId="51962"/>
    <cellStyle name="þ_x001d_ð‡_x000c_éþ÷_x000c_âþU_x0001__x001f__x000f_&quot;_x0007__x0001__x0001__allocation yaa 2 32" xfId="51963"/>
    <cellStyle name="þ_x001d_ð‡_x000c_éþ÷_x000c_âþU_x0001__x001f__x000f_&quot;_x000f__x0001__x0001__allocation yaa 2 32" xfId="51964"/>
    <cellStyle name="þ_x001d_ð‡_x000c_éþ÷_x000c_âþU_x0001__x001f__x000f_&quot;_x0007__x0001__x0001__allocation yaa 2 32 2" xfId="51965"/>
    <cellStyle name="þ_x001d_ð‡_x000c_éþ÷_x000c_âþU_x0001__x001f__x000f_&quot;_x000f__x0001__x0001__allocation yaa 2 32 2" xfId="51966"/>
    <cellStyle name="þ_x001d_ð‡_x000c_éþ÷_x000c_âþU_x0001__x001f__x000f_&quot;_x0007__x0001__x0001__allocation yaa 2 32 2 2" xfId="51967"/>
    <cellStyle name="þ_x001d_ð‡_x000c_éþ÷_x000c_âþU_x0001__x001f__x000f_&quot;_x000f__x0001__x0001__allocation yaa 2 32 2 2" xfId="51968"/>
    <cellStyle name="þ_x001d_ð‡_x000c_éþ÷_x000c_âþU_x0001__x001f__x000f_&quot;_x0007__x0001__x0001__allocation yaa 2 32 2 3" xfId="51969"/>
    <cellStyle name="þ_x001d_ð‡_x000c_éþ÷_x000c_âþU_x0001__x001f__x000f_&quot;_x000f__x0001__x0001__allocation yaa 2 32 2 3" xfId="51970"/>
    <cellStyle name="þ_x001d_ð‡_x000c_éþ÷_x000c_âþU_x0001__x001f__x000f_&quot;_x0007__x0001__x0001__allocation yaa 2 32 2 4" xfId="51971"/>
    <cellStyle name="þ_x001d_ð‡_x000c_éþ÷_x000c_âþU_x0001__x001f__x000f_&quot;_x000f__x0001__x0001__allocation yaa 2 32 2 4" xfId="51972"/>
    <cellStyle name="þ_x001d_ð‡_x000c_éþ÷_x000c_âþU_x0001__x001f__x000f_&quot;_x0007__x0001__x0001__allocation yaa 2 32 2 5" xfId="51973"/>
    <cellStyle name="þ_x001d_ð‡_x000c_éþ÷_x000c_âþU_x0001__x001f__x000f_&quot;_x000f__x0001__x0001__allocation yaa 2 32 2 5" xfId="51974"/>
    <cellStyle name="þ_x001d_ð‡_x000c_éþ÷_x000c_âþU_x0001__x001f__x000f_&quot;_x0007__x0001__x0001__allocation yaa 2 32 2 6" xfId="51975"/>
    <cellStyle name="þ_x001d_ð‡_x000c_éþ÷_x000c_âþU_x0001__x001f__x000f_&quot;_x000f__x0001__x0001__allocation yaa 2 32 2 6" xfId="51976"/>
    <cellStyle name="þ_x001d_ð‡_x000c_éþ÷_x000c_âþU_x0001__x001f__x000f_&quot;_x0007__x0001__x0001__allocation yaa 2 32 3" xfId="51977"/>
    <cellStyle name="þ_x001d_ð‡_x000c_éþ÷_x000c_âþU_x0001__x001f__x000f_&quot;_x000f__x0001__x0001__allocation yaa 2 32 3" xfId="51978"/>
    <cellStyle name="þ_x001d_ð‡_x000c_éþ÷_x000c_âþU_x0001__x001f__x000f_&quot;_x0007__x0001__x0001__allocation yaa 2 32 4" xfId="51979"/>
    <cellStyle name="þ_x001d_ð‡_x000c_éþ÷_x000c_âþU_x0001__x001f__x000f_&quot;_x000f__x0001__x0001__allocation yaa 2 32 4" xfId="51980"/>
    <cellStyle name="þ_x001d_ð‡_x000c_éþ÷_x000c_âþU_x0001__x001f__x000f_&quot;_x0007__x0001__x0001__allocation yaa 2 32 5" xfId="51981"/>
    <cellStyle name="þ_x001d_ð‡_x000c_éþ÷_x000c_âþU_x0001__x001f__x000f_&quot;_x000f__x0001__x0001__allocation yaa 2 32 5" xfId="51982"/>
    <cellStyle name="þ_x001d_ð‡_x000c_éþ÷_x000c_âþU_x0001__x001f__x000f_&quot;_x0007__x0001__x0001__allocation yaa 2 32 6" xfId="51983"/>
    <cellStyle name="þ_x001d_ð‡_x000c_éþ÷_x000c_âþU_x0001__x001f__x000f_&quot;_x000f__x0001__x0001__allocation yaa 2 32 6" xfId="51984"/>
    <cellStyle name="þ_x001d_ð‡_x000c_éþ÷_x000c_âþU_x0001__x001f__x000f_&quot;_x0007__x0001__x0001__allocation yaa 2 32 7" xfId="51985"/>
    <cellStyle name="þ_x001d_ð‡_x000c_éþ÷_x000c_âþU_x0001__x001f__x000f_&quot;_x000f__x0001__x0001__allocation yaa 2 32 7" xfId="51986"/>
    <cellStyle name="þ_x001d_ð‡_x000c_éþ÷_x000c_âþU_x0001__x001f__x000f_&quot;_x0007__x0001__x0001__allocation yaa 2 32 8" xfId="51987"/>
    <cellStyle name="þ_x001d_ð‡_x000c_éþ÷_x000c_âþU_x0001__x001f__x000f_&quot;_x000f__x0001__x0001__allocation yaa 2 32 8" xfId="51988"/>
    <cellStyle name="þ_x001d_ð‡_x000c_éþ÷_x000c_âþU_x0001__x001f__x000f_&quot;_x0007__x0001__x0001__allocation yaa 2 32 9" xfId="51989"/>
    <cellStyle name="þ_x001d_ð‡_x000c_éþ÷_x000c_âþU_x0001__x001f__x000f_&quot;_x000f__x0001__x0001__allocation yaa 2 32 9" xfId="51990"/>
    <cellStyle name="þ_x001d_ð‡_x000c_éþ÷_x000c_âþU_x0001__x001f__x000f_&quot;_x0007__x0001__x0001__allocation yaa 2 33" xfId="51991"/>
    <cellStyle name="þ_x001d_ð‡_x000c_éþ÷_x000c_âþU_x0001__x001f__x000f_&quot;_x000f__x0001__x0001__allocation yaa 2 33" xfId="51992"/>
    <cellStyle name="þ_x001d_ð‡_x000c_éþ÷_x000c_âþU_x0001__x001f__x000f_&quot;_x0007__x0001__x0001__allocation yaa 2 33 2" xfId="51993"/>
    <cellStyle name="þ_x001d_ð‡_x000c_éþ÷_x000c_âþU_x0001__x001f__x000f_&quot;_x000f__x0001__x0001__allocation yaa 2 33 2" xfId="51994"/>
    <cellStyle name="þ_x001d_ð‡_x000c_éþ÷_x000c_âþU_x0001__x001f__x000f_&quot;_x0007__x0001__x0001__allocation yaa 2 33 2 2" xfId="51995"/>
    <cellStyle name="þ_x001d_ð‡_x000c_éþ÷_x000c_âþU_x0001__x001f__x000f_&quot;_x000f__x0001__x0001__allocation yaa 2 33 2 2" xfId="51996"/>
    <cellStyle name="þ_x001d_ð‡_x000c_éþ÷_x000c_âþU_x0001__x001f__x000f_&quot;_x0007__x0001__x0001__allocation yaa 2 33 2 3" xfId="51997"/>
    <cellStyle name="þ_x001d_ð‡_x000c_éþ÷_x000c_âþU_x0001__x001f__x000f_&quot;_x000f__x0001__x0001__allocation yaa 2 33 2 3" xfId="51998"/>
    <cellStyle name="þ_x001d_ð‡_x000c_éþ÷_x000c_âþU_x0001__x001f__x000f_&quot;_x0007__x0001__x0001__allocation yaa 2 33 2 4" xfId="51999"/>
    <cellStyle name="þ_x001d_ð‡_x000c_éþ÷_x000c_âþU_x0001__x001f__x000f_&quot;_x000f__x0001__x0001__allocation yaa 2 33 2 4" xfId="52000"/>
    <cellStyle name="þ_x001d_ð‡_x000c_éþ÷_x000c_âþU_x0001__x001f__x000f_&quot;_x0007__x0001__x0001__allocation yaa 2 33 2 5" xfId="52001"/>
    <cellStyle name="þ_x001d_ð‡_x000c_éþ÷_x000c_âþU_x0001__x001f__x000f_&quot;_x000f__x0001__x0001__allocation yaa 2 33 2 5" xfId="52002"/>
    <cellStyle name="þ_x001d_ð‡_x000c_éþ÷_x000c_âþU_x0001__x001f__x000f_&quot;_x0007__x0001__x0001__allocation yaa 2 33 2 6" xfId="52003"/>
    <cellStyle name="þ_x001d_ð‡_x000c_éþ÷_x000c_âþU_x0001__x001f__x000f_&quot;_x000f__x0001__x0001__allocation yaa 2 33 2 6" xfId="52004"/>
    <cellStyle name="þ_x001d_ð‡_x000c_éþ÷_x000c_âþU_x0001__x001f__x000f_&quot;_x0007__x0001__x0001__allocation yaa 2 33 3" xfId="52005"/>
    <cellStyle name="þ_x001d_ð‡_x000c_éþ÷_x000c_âþU_x0001__x001f__x000f_&quot;_x000f__x0001__x0001__allocation yaa 2 33 3" xfId="52006"/>
    <cellStyle name="þ_x001d_ð‡_x000c_éþ÷_x000c_âþU_x0001__x001f__x000f_&quot;_x0007__x0001__x0001__allocation yaa 2 33 4" xfId="52007"/>
    <cellStyle name="þ_x001d_ð‡_x000c_éþ÷_x000c_âþU_x0001__x001f__x000f_&quot;_x000f__x0001__x0001__allocation yaa 2 33 4" xfId="52008"/>
    <cellStyle name="þ_x001d_ð‡_x000c_éþ÷_x000c_âþU_x0001__x001f__x000f_&quot;_x0007__x0001__x0001__allocation yaa 2 33 5" xfId="52009"/>
    <cellStyle name="þ_x001d_ð‡_x000c_éþ÷_x000c_âþU_x0001__x001f__x000f_&quot;_x000f__x0001__x0001__allocation yaa 2 33 5" xfId="52010"/>
    <cellStyle name="þ_x001d_ð‡_x000c_éþ÷_x000c_âþU_x0001__x001f__x000f_&quot;_x0007__x0001__x0001__allocation yaa 2 33 6" xfId="52011"/>
    <cellStyle name="þ_x001d_ð‡_x000c_éþ÷_x000c_âþU_x0001__x001f__x000f_&quot;_x000f__x0001__x0001__allocation yaa 2 33 6" xfId="52012"/>
    <cellStyle name="þ_x001d_ð‡_x000c_éþ÷_x000c_âþU_x0001__x001f__x000f_&quot;_x0007__x0001__x0001__allocation yaa 2 33 7" xfId="52013"/>
    <cellStyle name="þ_x001d_ð‡_x000c_éþ÷_x000c_âþU_x0001__x001f__x000f_&quot;_x000f__x0001__x0001__allocation yaa 2 33 7" xfId="52014"/>
    <cellStyle name="þ_x001d_ð‡_x000c_éþ÷_x000c_âþU_x0001__x001f__x000f_&quot;_x0007__x0001__x0001__allocation yaa 2 33 8" xfId="52015"/>
    <cellStyle name="þ_x001d_ð‡_x000c_éþ÷_x000c_âþU_x0001__x001f__x000f_&quot;_x000f__x0001__x0001__allocation yaa 2 33 8" xfId="52016"/>
    <cellStyle name="þ_x001d_ð‡_x000c_éþ÷_x000c_âþU_x0001__x001f__x000f_&quot;_x0007__x0001__x0001__allocation yaa 2 33 9" xfId="52017"/>
    <cellStyle name="þ_x001d_ð‡_x000c_éþ÷_x000c_âþU_x0001__x001f__x000f_&quot;_x000f__x0001__x0001__allocation yaa 2 33 9" xfId="52018"/>
    <cellStyle name="þ_x001d_ð‡_x000c_éþ÷_x000c_âþU_x0001__x001f__x000f_&quot;_x0007__x0001__x0001__allocation yaa 2 34" xfId="52019"/>
    <cellStyle name="þ_x001d_ð‡_x000c_éþ÷_x000c_âþU_x0001__x001f__x000f_&quot;_x000f__x0001__x0001__allocation yaa 2 34" xfId="52020"/>
    <cellStyle name="þ_x001d_ð‡_x000c_éþ÷_x000c_âþU_x0001__x001f__x000f_&quot;_x0007__x0001__x0001__allocation yaa 2 34 2" xfId="52021"/>
    <cellStyle name="þ_x001d_ð‡_x000c_éþ÷_x000c_âþU_x0001__x001f__x000f_&quot;_x000f__x0001__x0001__allocation yaa 2 34 2" xfId="52022"/>
    <cellStyle name="þ_x001d_ð‡_x000c_éþ÷_x000c_âþU_x0001__x001f__x000f_&quot;_x0007__x0001__x0001__allocation yaa 2 34 2 2" xfId="52023"/>
    <cellStyle name="þ_x001d_ð‡_x000c_éþ÷_x000c_âþU_x0001__x001f__x000f_&quot;_x000f__x0001__x0001__allocation yaa 2 34 2 2" xfId="52024"/>
    <cellStyle name="þ_x001d_ð‡_x000c_éþ÷_x000c_âþU_x0001__x001f__x000f_&quot;_x0007__x0001__x0001__allocation yaa 2 34 2 3" xfId="52025"/>
    <cellStyle name="þ_x001d_ð‡_x000c_éþ÷_x000c_âþU_x0001__x001f__x000f_&quot;_x000f__x0001__x0001__allocation yaa 2 34 2 3" xfId="52026"/>
    <cellStyle name="þ_x001d_ð‡_x000c_éþ÷_x000c_âþU_x0001__x001f__x000f_&quot;_x0007__x0001__x0001__allocation yaa 2 34 2 4" xfId="52027"/>
    <cellStyle name="þ_x001d_ð‡_x000c_éþ÷_x000c_âþU_x0001__x001f__x000f_&quot;_x000f__x0001__x0001__allocation yaa 2 34 2 4" xfId="52028"/>
    <cellStyle name="þ_x001d_ð‡_x000c_éþ÷_x000c_âþU_x0001__x001f__x000f_&quot;_x0007__x0001__x0001__allocation yaa 2 34 2 5" xfId="52029"/>
    <cellStyle name="þ_x001d_ð‡_x000c_éþ÷_x000c_âþU_x0001__x001f__x000f_&quot;_x000f__x0001__x0001__allocation yaa 2 34 2 5" xfId="52030"/>
    <cellStyle name="þ_x001d_ð‡_x000c_éþ÷_x000c_âþU_x0001__x001f__x000f_&quot;_x0007__x0001__x0001__allocation yaa 2 34 2 6" xfId="52031"/>
    <cellStyle name="þ_x001d_ð‡_x000c_éþ÷_x000c_âþU_x0001__x001f__x000f_&quot;_x000f__x0001__x0001__allocation yaa 2 34 2 6" xfId="52032"/>
    <cellStyle name="þ_x001d_ð‡_x000c_éþ÷_x000c_âþU_x0001__x001f__x000f_&quot;_x0007__x0001__x0001__allocation yaa 2 34 3" xfId="52033"/>
    <cellStyle name="þ_x001d_ð‡_x000c_éþ÷_x000c_âþU_x0001__x001f__x000f_&quot;_x000f__x0001__x0001__allocation yaa 2 34 3" xfId="52034"/>
    <cellStyle name="þ_x001d_ð‡_x000c_éþ÷_x000c_âþU_x0001__x001f__x000f_&quot;_x0007__x0001__x0001__allocation yaa 2 34 4" xfId="52035"/>
    <cellStyle name="þ_x001d_ð‡_x000c_éþ÷_x000c_âþU_x0001__x001f__x000f_&quot;_x000f__x0001__x0001__allocation yaa 2 34 4" xfId="52036"/>
    <cellStyle name="þ_x001d_ð‡_x000c_éþ÷_x000c_âþU_x0001__x001f__x000f_&quot;_x0007__x0001__x0001__allocation yaa 2 34 5" xfId="52037"/>
    <cellStyle name="þ_x001d_ð‡_x000c_éþ÷_x000c_âþU_x0001__x001f__x000f_&quot;_x000f__x0001__x0001__allocation yaa 2 34 5" xfId="52038"/>
    <cellStyle name="þ_x001d_ð‡_x000c_éþ÷_x000c_âþU_x0001__x001f__x000f_&quot;_x0007__x0001__x0001__allocation yaa 2 34 6" xfId="52039"/>
    <cellStyle name="þ_x001d_ð‡_x000c_éþ÷_x000c_âþU_x0001__x001f__x000f_&quot;_x000f__x0001__x0001__allocation yaa 2 34 6" xfId="52040"/>
    <cellStyle name="þ_x001d_ð‡_x000c_éþ÷_x000c_âþU_x0001__x001f__x000f_&quot;_x0007__x0001__x0001__allocation yaa 2 34 7" xfId="52041"/>
    <cellStyle name="þ_x001d_ð‡_x000c_éþ÷_x000c_âþU_x0001__x001f__x000f_&quot;_x000f__x0001__x0001__allocation yaa 2 34 7" xfId="52042"/>
    <cellStyle name="þ_x001d_ð‡_x000c_éþ÷_x000c_âþU_x0001__x001f__x000f_&quot;_x0007__x0001__x0001__allocation yaa 2 34 8" xfId="52043"/>
    <cellStyle name="þ_x001d_ð‡_x000c_éþ÷_x000c_âþU_x0001__x001f__x000f_&quot;_x000f__x0001__x0001__allocation yaa 2 34 8" xfId="52044"/>
    <cellStyle name="þ_x001d_ð‡_x000c_éþ÷_x000c_âþU_x0001__x001f__x000f_&quot;_x0007__x0001__x0001__allocation yaa 2 34 9" xfId="52045"/>
    <cellStyle name="þ_x001d_ð‡_x000c_éþ÷_x000c_âþU_x0001__x001f__x000f_&quot;_x000f__x0001__x0001__allocation yaa 2 34 9" xfId="52046"/>
    <cellStyle name="þ_x001d_ð‡_x000c_éþ÷_x000c_âþU_x0001__x001f__x000f_&quot;_x0007__x0001__x0001__allocation yaa 2 35" xfId="52047"/>
    <cellStyle name="þ_x001d_ð‡_x000c_éþ÷_x000c_âþU_x0001__x001f__x000f_&quot;_x000f__x0001__x0001__allocation yaa 2 35" xfId="52048"/>
    <cellStyle name="þ_x001d_ð‡_x000c_éþ÷_x000c_âþU_x0001__x001f__x000f_&quot;_x0007__x0001__x0001__allocation yaa 2 35 2" xfId="52049"/>
    <cellStyle name="þ_x001d_ð‡_x000c_éþ÷_x000c_âþU_x0001__x001f__x000f_&quot;_x000f__x0001__x0001__allocation yaa 2 35 2" xfId="52050"/>
    <cellStyle name="þ_x001d_ð‡_x000c_éþ÷_x000c_âþU_x0001__x001f__x000f_&quot;_x0007__x0001__x0001__allocation yaa 2 35 3" xfId="52051"/>
    <cellStyle name="þ_x001d_ð‡_x000c_éþ÷_x000c_âþU_x0001__x001f__x000f_&quot;_x000f__x0001__x0001__allocation yaa 2 35 3" xfId="52052"/>
    <cellStyle name="þ_x001d_ð‡_x000c_éþ÷_x000c_âþU_x0001__x001f__x000f_&quot;_x0007__x0001__x0001__allocation yaa 2 35 4" xfId="52053"/>
    <cellStyle name="þ_x001d_ð‡_x000c_éþ÷_x000c_âþU_x0001__x001f__x000f_&quot;_x000f__x0001__x0001__allocation yaa 2 35 4" xfId="52054"/>
    <cellStyle name="þ_x001d_ð‡_x000c_éþ÷_x000c_âþU_x0001__x001f__x000f_&quot;_x0007__x0001__x0001__allocation yaa 2 35 5" xfId="52055"/>
    <cellStyle name="þ_x001d_ð‡_x000c_éþ÷_x000c_âþU_x0001__x001f__x000f_&quot;_x000f__x0001__x0001__allocation yaa 2 35 5" xfId="52056"/>
    <cellStyle name="þ_x001d_ð‡_x000c_éþ÷_x000c_âþU_x0001__x001f__x000f_&quot;_x0007__x0001__x0001__allocation yaa 2 35 6" xfId="52057"/>
    <cellStyle name="þ_x001d_ð‡_x000c_éþ÷_x000c_âþU_x0001__x001f__x000f_&quot;_x000f__x0001__x0001__allocation yaa 2 35 6" xfId="52058"/>
    <cellStyle name="þ_x001d_ð‡_x000c_éþ÷_x000c_âþU_x0001__x001f__x000f_&quot;_x0007__x0001__x0001__allocation yaa 2 36" xfId="52059"/>
    <cellStyle name="þ_x001d_ð‡_x000c_éþ÷_x000c_âþU_x0001__x001f__x000f_&quot;_x000f__x0001__x0001__allocation yaa 2 36" xfId="52060"/>
    <cellStyle name="þ_x001d_ð‡_x000c_éþ÷_x000c_âþU_x0001__x001f__x000f_&quot;_x0007__x0001__x0001__allocation yaa 2 37" xfId="52061"/>
    <cellStyle name="þ_x001d_ð‡_x000c_éþ÷_x000c_âþU_x0001__x001f__x000f_&quot;_x000f__x0001__x0001__allocation yaa 2 37" xfId="52062"/>
    <cellStyle name="þ_x001d_ð‡_x000c_éþ÷_x000c_âþU_x0001__x001f__x000f_&quot;_x0007__x0001__x0001__allocation yaa 2 38" xfId="52063"/>
    <cellStyle name="þ_x001d_ð‡_x000c_éþ÷_x000c_âþU_x0001__x001f__x000f_&quot;_x000f__x0001__x0001__allocation yaa 2 38" xfId="52064"/>
    <cellStyle name="þ_x001d_ð‡_x000c_éþ÷_x000c_âþU_x0001__x001f__x000f_&quot;_x0007__x0001__x0001__allocation yaa 2 39" xfId="52065"/>
    <cellStyle name="þ_x001d_ð‡_x000c_éþ÷_x000c_âþU_x0001__x001f__x000f_&quot;_x000f__x0001__x0001__allocation yaa 2 39" xfId="52066"/>
    <cellStyle name="þ_x001d_ð‡_x000c_éþ÷_x000c_âþU_x0001__x001f__x000f_&quot;_x0007__x0001__x0001__allocation yaa 2 4" xfId="52067"/>
    <cellStyle name="þ_x001d_ð‡_x000c_éþ÷_x000c_âþU_x0001__x001f__x000f_&quot;_x000f__x0001__x0001__allocation yaa 2 4" xfId="52068"/>
    <cellStyle name="þ_x001d_ð‡_x000c_éþ÷_x000c_âþU_x0001__x001f__x000f_&quot;_x0007__x0001__x0001__allocation yaa 2 4 2" xfId="52069"/>
    <cellStyle name="þ_x001d_ð‡_x000c_éþ÷_x000c_âþU_x0001__x001f__x000f_&quot;_x000f__x0001__x0001__allocation yaa 2 4 2" xfId="52070"/>
    <cellStyle name="þ_x001d_ð‡_x000c_éþ÷_x000c_âþU_x0001__x001f__x000f_&quot;_x0007__x0001__x0001__allocation yaa 2 4 2 2" xfId="52071"/>
    <cellStyle name="þ_x001d_ð‡_x000c_éþ÷_x000c_âþU_x0001__x001f__x000f_&quot;_x000f__x0001__x0001__allocation yaa 2 4 2 2" xfId="52072"/>
    <cellStyle name="þ_x001d_ð‡_x000c_éþ÷_x000c_âþU_x0001__x001f__x000f_&quot;_x0007__x0001__x0001__allocation yaa 2 4 2 3" xfId="52073"/>
    <cellStyle name="þ_x001d_ð‡_x000c_éþ÷_x000c_âþU_x0001__x001f__x000f_&quot;_x000f__x0001__x0001__allocation yaa 2 4 2 3" xfId="52074"/>
    <cellStyle name="þ_x001d_ð‡_x000c_éþ÷_x000c_âþU_x0001__x001f__x000f_&quot;_x0007__x0001__x0001__allocation yaa 2 4 2 4" xfId="52075"/>
    <cellStyle name="þ_x001d_ð‡_x000c_éþ÷_x000c_âþU_x0001__x001f__x000f_&quot;_x000f__x0001__x0001__allocation yaa 2 4 2 4" xfId="52076"/>
    <cellStyle name="þ_x001d_ð‡_x000c_éþ÷_x000c_âþU_x0001__x001f__x000f_&quot;_x0007__x0001__x0001__allocation yaa 2 4 2 5" xfId="52077"/>
    <cellStyle name="þ_x001d_ð‡_x000c_éþ÷_x000c_âþU_x0001__x001f__x000f_&quot;_x000f__x0001__x0001__allocation yaa 2 4 2 5" xfId="52078"/>
    <cellStyle name="þ_x001d_ð‡_x000c_éþ÷_x000c_âþU_x0001__x001f__x000f_&quot;_x0007__x0001__x0001__allocation yaa 2 4 2 6" xfId="52079"/>
    <cellStyle name="þ_x001d_ð‡_x000c_éþ÷_x000c_âþU_x0001__x001f__x000f_&quot;_x000f__x0001__x0001__allocation yaa 2 4 2 6" xfId="52080"/>
    <cellStyle name="þ_x001d_ð‡_x000c_éþ÷_x000c_âþU_x0001__x001f__x000f_&quot;_x0007__x0001__x0001__allocation yaa 2 4 3" xfId="52081"/>
    <cellStyle name="þ_x001d_ð‡_x000c_éþ÷_x000c_âþU_x0001__x001f__x000f_&quot;_x000f__x0001__x0001__allocation yaa 2 4 3" xfId="52082"/>
    <cellStyle name="þ_x001d_ð‡_x000c_éþ÷_x000c_âþU_x0001__x001f__x000f_&quot;_x0007__x0001__x0001__allocation yaa 2 4 4" xfId="52083"/>
    <cellStyle name="þ_x001d_ð‡_x000c_éþ÷_x000c_âþU_x0001__x001f__x000f_&quot;_x000f__x0001__x0001__allocation yaa 2 4 4" xfId="52084"/>
    <cellStyle name="þ_x001d_ð‡_x000c_éþ÷_x000c_âþU_x0001__x001f__x000f_&quot;_x0007__x0001__x0001__allocation yaa 2 4 5" xfId="52085"/>
    <cellStyle name="þ_x001d_ð‡_x000c_éþ÷_x000c_âþU_x0001__x001f__x000f_&quot;_x000f__x0001__x0001__allocation yaa 2 4 5" xfId="52086"/>
    <cellStyle name="þ_x001d_ð‡_x000c_éþ÷_x000c_âþU_x0001__x001f__x000f_&quot;_x0007__x0001__x0001__allocation yaa 2 4 6" xfId="52087"/>
    <cellStyle name="þ_x001d_ð‡_x000c_éþ÷_x000c_âþU_x0001__x001f__x000f_&quot;_x000f__x0001__x0001__allocation yaa 2 4 6" xfId="52088"/>
    <cellStyle name="þ_x001d_ð‡_x000c_éþ÷_x000c_âþU_x0001__x001f__x000f_&quot;_x0007__x0001__x0001__allocation yaa 2 4 7" xfId="52089"/>
    <cellStyle name="þ_x001d_ð‡_x000c_éþ÷_x000c_âþU_x0001__x001f__x000f_&quot;_x000f__x0001__x0001__allocation yaa 2 4 7" xfId="52090"/>
    <cellStyle name="þ_x001d_ð‡_x000c_éþ÷_x000c_âþU_x0001__x001f__x000f_&quot;_x0007__x0001__x0001__allocation yaa 2 4 8" xfId="52091"/>
    <cellStyle name="þ_x001d_ð‡_x000c_éþ÷_x000c_âþU_x0001__x001f__x000f_&quot;_x000f__x0001__x0001__allocation yaa 2 4 8" xfId="52092"/>
    <cellStyle name="þ_x001d_ð‡_x000c_éþ÷_x000c_âþU_x0001__x001f__x000f_&quot;_x0007__x0001__x0001__allocation yaa 2 4 9" xfId="52093"/>
    <cellStyle name="þ_x001d_ð‡_x000c_éþ÷_x000c_âþU_x0001__x001f__x000f_&quot;_x000f__x0001__x0001__allocation yaa 2 4 9" xfId="52094"/>
    <cellStyle name="þ_x001d_ð‡_x000c_éþ÷_x000c_âþU_x0001__x001f__x000f_&quot;_x0007__x0001__x0001__allocation yaa 2 40" xfId="52095"/>
    <cellStyle name="þ_x001d_ð‡_x000c_éþ÷_x000c_âþU_x0001__x001f__x000f_&quot;_x000f__x0001__x0001__allocation yaa 2 40" xfId="52096"/>
    <cellStyle name="þ_x001d_ð‡_x000c_éþ÷_x000c_âþU_x0001__x001f__x000f_&quot;_x0007__x0001__x0001__allocation yaa 2 41" xfId="52097"/>
    <cellStyle name="þ_x001d_ð‡_x000c_éþ÷_x000c_âþU_x0001__x001f__x000f_&quot;_x000f__x0001__x0001__allocation yaa 2 41" xfId="52098"/>
    <cellStyle name="þ_x001d_ð‡_x000c_éþ÷_x000c_âþU_x0001__x001f__x000f_&quot;_x0007__x0001__x0001__allocation yaa 2 42" xfId="52099"/>
    <cellStyle name="þ_x001d_ð‡_x000c_éþ÷_x000c_âþU_x0001__x001f__x000f_&quot;_x000f__x0001__x0001__allocation yaa 2 42" xfId="52100"/>
    <cellStyle name="þ_x001d_ð‡_x000c_éþ÷_x000c_âþU_x0001__x001f__x000f_&quot;_x0007__x0001__x0001__allocation yaa 2 43" xfId="52101"/>
    <cellStyle name="þ_x001d_ð‡_x000c_éþ÷_x000c_âþU_x0001__x001f__x000f_&quot;_x000f__x0001__x0001__allocation yaa 2 43" xfId="52102"/>
    <cellStyle name="þ_x001d_ð‡_x000c_éþ÷_x000c_âþU_x0001__x001f__x000f_&quot;_x0007__x0001__x0001__allocation yaa 2 5" xfId="52103"/>
    <cellStyle name="þ_x001d_ð‡_x000c_éþ÷_x000c_âþU_x0001__x001f__x000f_&quot;_x000f__x0001__x0001__allocation yaa 2 5" xfId="52104"/>
    <cellStyle name="þ_x001d_ð‡_x000c_éþ÷_x000c_âþU_x0001__x001f__x000f_&quot;_x0007__x0001__x0001__allocation yaa 2 5 2" xfId="52105"/>
    <cellStyle name="þ_x001d_ð‡_x000c_éþ÷_x000c_âþU_x0001__x001f__x000f_&quot;_x000f__x0001__x0001__allocation yaa 2 5 2" xfId="52106"/>
    <cellStyle name="þ_x001d_ð‡_x000c_éþ÷_x000c_âþU_x0001__x001f__x000f_&quot;_x0007__x0001__x0001__allocation yaa 2 5 2 2" xfId="52107"/>
    <cellStyle name="þ_x001d_ð‡_x000c_éþ÷_x000c_âþU_x0001__x001f__x000f_&quot;_x000f__x0001__x0001__allocation yaa 2 5 2 2" xfId="52108"/>
    <cellStyle name="þ_x001d_ð‡_x000c_éþ÷_x000c_âþU_x0001__x001f__x000f_&quot;_x0007__x0001__x0001__allocation yaa 2 5 2 3" xfId="52109"/>
    <cellStyle name="þ_x001d_ð‡_x000c_éþ÷_x000c_âþU_x0001__x001f__x000f_&quot;_x000f__x0001__x0001__allocation yaa 2 5 2 3" xfId="52110"/>
    <cellStyle name="þ_x001d_ð‡_x000c_éþ÷_x000c_âþU_x0001__x001f__x000f_&quot;_x0007__x0001__x0001__allocation yaa 2 5 2 4" xfId="52111"/>
    <cellStyle name="þ_x001d_ð‡_x000c_éþ÷_x000c_âþU_x0001__x001f__x000f_&quot;_x000f__x0001__x0001__allocation yaa 2 5 2 4" xfId="52112"/>
    <cellStyle name="þ_x001d_ð‡_x000c_éþ÷_x000c_âþU_x0001__x001f__x000f_&quot;_x0007__x0001__x0001__allocation yaa 2 5 2 5" xfId="52113"/>
    <cellStyle name="þ_x001d_ð‡_x000c_éþ÷_x000c_âþU_x0001__x001f__x000f_&quot;_x000f__x0001__x0001__allocation yaa 2 5 2 5" xfId="52114"/>
    <cellStyle name="þ_x001d_ð‡_x000c_éþ÷_x000c_âþU_x0001__x001f__x000f_&quot;_x0007__x0001__x0001__allocation yaa 2 5 2 6" xfId="52115"/>
    <cellStyle name="þ_x001d_ð‡_x000c_éþ÷_x000c_âþU_x0001__x001f__x000f_&quot;_x000f__x0001__x0001__allocation yaa 2 5 2 6" xfId="52116"/>
    <cellStyle name="þ_x001d_ð‡_x000c_éþ÷_x000c_âþU_x0001__x001f__x000f_&quot;_x0007__x0001__x0001__allocation yaa 2 5 3" xfId="52117"/>
    <cellStyle name="þ_x001d_ð‡_x000c_éþ÷_x000c_âþU_x0001__x001f__x000f_&quot;_x000f__x0001__x0001__allocation yaa 2 5 3" xfId="52118"/>
    <cellStyle name="þ_x001d_ð‡_x000c_éþ÷_x000c_âþU_x0001__x001f__x000f_&quot;_x0007__x0001__x0001__allocation yaa 2 5 4" xfId="52119"/>
    <cellStyle name="þ_x001d_ð‡_x000c_éþ÷_x000c_âþU_x0001__x001f__x000f_&quot;_x000f__x0001__x0001__allocation yaa 2 5 4" xfId="52120"/>
    <cellStyle name="þ_x001d_ð‡_x000c_éþ÷_x000c_âþU_x0001__x001f__x000f_&quot;_x0007__x0001__x0001__allocation yaa 2 5 5" xfId="52121"/>
    <cellStyle name="þ_x001d_ð‡_x000c_éþ÷_x000c_âþU_x0001__x001f__x000f_&quot;_x000f__x0001__x0001__allocation yaa 2 5 5" xfId="52122"/>
    <cellStyle name="þ_x001d_ð‡_x000c_éþ÷_x000c_âþU_x0001__x001f__x000f_&quot;_x0007__x0001__x0001__allocation yaa 2 5 6" xfId="52123"/>
    <cellStyle name="þ_x001d_ð‡_x000c_éþ÷_x000c_âþU_x0001__x001f__x000f_&quot;_x000f__x0001__x0001__allocation yaa 2 5 6" xfId="52124"/>
    <cellStyle name="þ_x001d_ð‡_x000c_éþ÷_x000c_âþU_x0001__x001f__x000f_&quot;_x0007__x0001__x0001__allocation yaa 2 5 7" xfId="52125"/>
    <cellStyle name="þ_x001d_ð‡_x000c_éþ÷_x000c_âþU_x0001__x001f__x000f_&quot;_x000f__x0001__x0001__allocation yaa 2 5 7" xfId="52126"/>
    <cellStyle name="þ_x001d_ð‡_x000c_éþ÷_x000c_âþU_x0001__x001f__x000f_&quot;_x0007__x0001__x0001__allocation yaa 2 5 8" xfId="52127"/>
    <cellStyle name="þ_x001d_ð‡_x000c_éþ÷_x000c_âþU_x0001__x001f__x000f_&quot;_x000f__x0001__x0001__allocation yaa 2 5 8" xfId="52128"/>
    <cellStyle name="þ_x001d_ð‡_x000c_éþ÷_x000c_âþU_x0001__x001f__x000f_&quot;_x0007__x0001__x0001__allocation yaa 2 5 9" xfId="52129"/>
    <cellStyle name="þ_x001d_ð‡_x000c_éþ÷_x000c_âþU_x0001__x001f__x000f_&quot;_x000f__x0001__x0001__allocation yaa 2 5 9" xfId="52130"/>
    <cellStyle name="þ_x001d_ð‡_x000c_éþ÷_x000c_âþU_x0001__x001f__x000f_&quot;_x0007__x0001__x0001__allocation yaa 2 6" xfId="52131"/>
    <cellStyle name="þ_x001d_ð‡_x000c_éþ÷_x000c_âþU_x0001__x001f__x000f_&quot;_x000f__x0001__x0001__allocation yaa 2 6" xfId="52132"/>
    <cellStyle name="þ_x001d_ð‡_x000c_éþ÷_x000c_âþU_x0001__x001f__x000f_&quot;_x0007__x0001__x0001__allocation yaa 2 6 2" xfId="52133"/>
    <cellStyle name="þ_x001d_ð‡_x000c_éþ÷_x000c_âþU_x0001__x001f__x000f_&quot;_x000f__x0001__x0001__allocation yaa 2 6 2" xfId="52134"/>
    <cellStyle name="þ_x001d_ð‡_x000c_éþ÷_x000c_âþU_x0001__x001f__x000f_&quot;_x0007__x0001__x0001__allocation yaa 2 6 2 2" xfId="52135"/>
    <cellStyle name="þ_x001d_ð‡_x000c_éþ÷_x000c_âþU_x0001__x001f__x000f_&quot;_x000f__x0001__x0001__allocation yaa 2 6 2 2" xfId="52136"/>
    <cellStyle name="þ_x001d_ð‡_x000c_éþ÷_x000c_âþU_x0001__x001f__x000f_&quot;_x0007__x0001__x0001__allocation yaa 2 6 2 3" xfId="52137"/>
    <cellStyle name="þ_x001d_ð‡_x000c_éþ÷_x000c_âþU_x0001__x001f__x000f_&quot;_x000f__x0001__x0001__allocation yaa 2 6 2 3" xfId="52138"/>
    <cellStyle name="þ_x001d_ð‡_x000c_éþ÷_x000c_âþU_x0001__x001f__x000f_&quot;_x0007__x0001__x0001__allocation yaa 2 6 2 4" xfId="52139"/>
    <cellStyle name="þ_x001d_ð‡_x000c_éþ÷_x000c_âþU_x0001__x001f__x000f_&quot;_x000f__x0001__x0001__allocation yaa 2 6 2 4" xfId="52140"/>
    <cellStyle name="þ_x001d_ð‡_x000c_éþ÷_x000c_âþU_x0001__x001f__x000f_&quot;_x0007__x0001__x0001__allocation yaa 2 6 2 5" xfId="52141"/>
    <cellStyle name="þ_x001d_ð‡_x000c_éþ÷_x000c_âþU_x0001__x001f__x000f_&quot;_x000f__x0001__x0001__allocation yaa 2 6 2 5" xfId="52142"/>
    <cellStyle name="þ_x001d_ð‡_x000c_éþ÷_x000c_âþU_x0001__x001f__x000f_&quot;_x0007__x0001__x0001__allocation yaa 2 6 2 6" xfId="52143"/>
    <cellStyle name="þ_x001d_ð‡_x000c_éþ÷_x000c_âþU_x0001__x001f__x000f_&quot;_x000f__x0001__x0001__allocation yaa 2 6 2 6" xfId="52144"/>
    <cellStyle name="þ_x001d_ð‡_x000c_éþ÷_x000c_âþU_x0001__x001f__x000f_&quot;_x0007__x0001__x0001__allocation yaa 2 6 3" xfId="52145"/>
    <cellStyle name="þ_x001d_ð‡_x000c_éþ÷_x000c_âþU_x0001__x001f__x000f_&quot;_x000f__x0001__x0001__allocation yaa 2 6 3" xfId="52146"/>
    <cellStyle name="þ_x001d_ð‡_x000c_éþ÷_x000c_âþU_x0001__x001f__x000f_&quot;_x0007__x0001__x0001__allocation yaa 2 6 4" xfId="52147"/>
    <cellStyle name="þ_x001d_ð‡_x000c_éþ÷_x000c_âþU_x0001__x001f__x000f_&quot;_x000f__x0001__x0001__allocation yaa 2 6 4" xfId="52148"/>
    <cellStyle name="þ_x001d_ð‡_x000c_éþ÷_x000c_âþU_x0001__x001f__x000f_&quot;_x0007__x0001__x0001__allocation yaa 2 6 5" xfId="52149"/>
    <cellStyle name="þ_x001d_ð‡_x000c_éþ÷_x000c_âþU_x0001__x001f__x000f_&quot;_x000f__x0001__x0001__allocation yaa 2 6 5" xfId="52150"/>
    <cellStyle name="þ_x001d_ð‡_x000c_éþ÷_x000c_âþU_x0001__x001f__x000f_&quot;_x0007__x0001__x0001__allocation yaa 2 6 6" xfId="52151"/>
    <cellStyle name="þ_x001d_ð‡_x000c_éþ÷_x000c_âþU_x0001__x001f__x000f_&quot;_x000f__x0001__x0001__allocation yaa 2 6 6" xfId="52152"/>
    <cellStyle name="þ_x001d_ð‡_x000c_éþ÷_x000c_âþU_x0001__x001f__x000f_&quot;_x0007__x0001__x0001__allocation yaa 2 6 7" xfId="52153"/>
    <cellStyle name="þ_x001d_ð‡_x000c_éþ÷_x000c_âþU_x0001__x001f__x000f_&quot;_x000f__x0001__x0001__allocation yaa 2 6 7" xfId="52154"/>
    <cellStyle name="þ_x001d_ð‡_x000c_éþ÷_x000c_âþU_x0001__x001f__x000f_&quot;_x0007__x0001__x0001__allocation yaa 2 6 8" xfId="52155"/>
    <cellStyle name="þ_x001d_ð‡_x000c_éþ÷_x000c_âþU_x0001__x001f__x000f_&quot;_x000f__x0001__x0001__allocation yaa 2 6 8" xfId="52156"/>
    <cellStyle name="þ_x001d_ð‡_x000c_éþ÷_x000c_âþU_x0001__x001f__x000f_&quot;_x0007__x0001__x0001__allocation yaa 2 6 9" xfId="52157"/>
    <cellStyle name="þ_x001d_ð‡_x000c_éþ÷_x000c_âþU_x0001__x001f__x000f_&quot;_x000f__x0001__x0001__allocation yaa 2 6 9" xfId="52158"/>
    <cellStyle name="þ_x001d_ð‡_x000c_éþ÷_x000c_âþU_x0001__x001f__x000f_&quot;_x0007__x0001__x0001__allocation yaa 2 7" xfId="52159"/>
    <cellStyle name="þ_x001d_ð‡_x000c_éþ÷_x000c_âþU_x0001__x001f__x000f_&quot;_x000f__x0001__x0001__allocation yaa 2 7" xfId="52160"/>
    <cellStyle name="þ_x001d_ð‡_x000c_éþ÷_x000c_âþU_x0001__x001f__x000f_&quot;_x0007__x0001__x0001__allocation yaa 2 7 2" xfId="52161"/>
    <cellStyle name="þ_x001d_ð‡_x000c_éþ÷_x000c_âþU_x0001__x001f__x000f_&quot;_x000f__x0001__x0001__allocation yaa 2 7 2" xfId="52162"/>
    <cellStyle name="þ_x001d_ð‡_x000c_éþ÷_x000c_âþU_x0001__x001f__x000f_&quot;_x0007__x0001__x0001__allocation yaa 2 7 2 2" xfId="52163"/>
    <cellStyle name="þ_x001d_ð‡_x000c_éþ÷_x000c_âþU_x0001__x001f__x000f_&quot;_x000f__x0001__x0001__allocation yaa 2 7 2 2" xfId="52164"/>
    <cellStyle name="þ_x001d_ð‡_x000c_éþ÷_x000c_âþU_x0001__x001f__x000f_&quot;_x0007__x0001__x0001__allocation yaa 2 7 2 3" xfId="52165"/>
    <cellStyle name="þ_x001d_ð‡_x000c_éþ÷_x000c_âþU_x0001__x001f__x000f_&quot;_x000f__x0001__x0001__allocation yaa 2 7 2 3" xfId="52166"/>
    <cellStyle name="þ_x001d_ð‡_x000c_éþ÷_x000c_âþU_x0001__x001f__x000f_&quot;_x0007__x0001__x0001__allocation yaa 2 7 2 4" xfId="52167"/>
    <cellStyle name="þ_x001d_ð‡_x000c_éþ÷_x000c_âþU_x0001__x001f__x000f_&quot;_x000f__x0001__x0001__allocation yaa 2 7 2 4" xfId="52168"/>
    <cellStyle name="þ_x001d_ð‡_x000c_éþ÷_x000c_âþU_x0001__x001f__x000f_&quot;_x0007__x0001__x0001__allocation yaa 2 7 2 5" xfId="52169"/>
    <cellStyle name="þ_x001d_ð‡_x000c_éþ÷_x000c_âþU_x0001__x001f__x000f_&quot;_x000f__x0001__x0001__allocation yaa 2 7 2 5" xfId="52170"/>
    <cellStyle name="þ_x001d_ð‡_x000c_éþ÷_x000c_âþU_x0001__x001f__x000f_&quot;_x0007__x0001__x0001__allocation yaa 2 7 2 6" xfId="52171"/>
    <cellStyle name="þ_x001d_ð‡_x000c_éþ÷_x000c_âþU_x0001__x001f__x000f_&quot;_x000f__x0001__x0001__allocation yaa 2 7 2 6" xfId="52172"/>
    <cellStyle name="þ_x001d_ð‡_x000c_éþ÷_x000c_âþU_x0001__x001f__x000f_&quot;_x0007__x0001__x0001__allocation yaa 2 7 3" xfId="52173"/>
    <cellStyle name="þ_x001d_ð‡_x000c_éþ÷_x000c_âþU_x0001__x001f__x000f_&quot;_x000f__x0001__x0001__allocation yaa 2 7 3" xfId="52174"/>
    <cellStyle name="þ_x001d_ð‡_x000c_éþ÷_x000c_âþU_x0001__x001f__x000f_&quot;_x0007__x0001__x0001__allocation yaa 2 7 4" xfId="52175"/>
    <cellStyle name="þ_x001d_ð‡_x000c_éþ÷_x000c_âþU_x0001__x001f__x000f_&quot;_x000f__x0001__x0001__allocation yaa 2 7 4" xfId="52176"/>
    <cellStyle name="þ_x001d_ð‡_x000c_éþ÷_x000c_âþU_x0001__x001f__x000f_&quot;_x0007__x0001__x0001__allocation yaa 2 7 5" xfId="52177"/>
    <cellStyle name="þ_x001d_ð‡_x000c_éþ÷_x000c_âþU_x0001__x001f__x000f_&quot;_x000f__x0001__x0001__allocation yaa 2 7 5" xfId="52178"/>
    <cellStyle name="þ_x001d_ð‡_x000c_éþ÷_x000c_âþU_x0001__x001f__x000f_&quot;_x0007__x0001__x0001__allocation yaa 2 7 6" xfId="52179"/>
    <cellStyle name="þ_x001d_ð‡_x000c_éþ÷_x000c_âþU_x0001__x001f__x000f_&quot;_x000f__x0001__x0001__allocation yaa 2 7 6" xfId="52180"/>
    <cellStyle name="þ_x001d_ð‡_x000c_éþ÷_x000c_âþU_x0001__x001f__x000f_&quot;_x0007__x0001__x0001__allocation yaa 2 7 7" xfId="52181"/>
    <cellStyle name="þ_x001d_ð‡_x000c_éþ÷_x000c_âþU_x0001__x001f__x000f_&quot;_x000f__x0001__x0001__allocation yaa 2 7 7" xfId="52182"/>
    <cellStyle name="þ_x001d_ð‡_x000c_éþ÷_x000c_âþU_x0001__x001f__x000f_&quot;_x0007__x0001__x0001__allocation yaa 2 7 8" xfId="52183"/>
    <cellStyle name="þ_x001d_ð‡_x000c_éþ÷_x000c_âþU_x0001__x001f__x000f_&quot;_x000f__x0001__x0001__allocation yaa 2 7 8" xfId="52184"/>
    <cellStyle name="þ_x001d_ð‡_x000c_éþ÷_x000c_âþU_x0001__x001f__x000f_&quot;_x0007__x0001__x0001__allocation yaa 2 7 9" xfId="52185"/>
    <cellStyle name="þ_x001d_ð‡_x000c_éþ÷_x000c_âþU_x0001__x001f__x000f_&quot;_x000f__x0001__x0001__allocation yaa 2 7 9" xfId="52186"/>
    <cellStyle name="þ_x001d_ð‡_x000c_éþ÷_x000c_âþU_x0001__x001f__x000f_&quot;_x0007__x0001__x0001__allocation yaa 2 8" xfId="52187"/>
    <cellStyle name="þ_x001d_ð‡_x000c_éþ÷_x000c_âþU_x0001__x001f__x000f_&quot;_x000f__x0001__x0001__allocation yaa 2 8" xfId="52188"/>
    <cellStyle name="þ_x001d_ð‡_x000c_éþ÷_x000c_âþU_x0001__x001f__x000f_&quot;_x0007__x0001__x0001__allocation yaa 2 8 2" xfId="52189"/>
    <cellStyle name="þ_x001d_ð‡_x000c_éþ÷_x000c_âþU_x0001__x001f__x000f_&quot;_x000f__x0001__x0001__allocation yaa 2 8 2" xfId="52190"/>
    <cellStyle name="þ_x001d_ð‡_x000c_éþ÷_x000c_âþU_x0001__x001f__x000f_&quot;_x0007__x0001__x0001__allocation yaa 2 8 2 2" xfId="52191"/>
    <cellStyle name="þ_x001d_ð‡_x000c_éþ÷_x000c_âþU_x0001__x001f__x000f_&quot;_x000f__x0001__x0001__allocation yaa 2 8 2 2" xfId="52192"/>
    <cellStyle name="þ_x001d_ð‡_x000c_éþ÷_x000c_âþU_x0001__x001f__x000f_&quot;_x0007__x0001__x0001__allocation yaa 2 8 2 3" xfId="52193"/>
    <cellStyle name="þ_x001d_ð‡_x000c_éþ÷_x000c_âþU_x0001__x001f__x000f_&quot;_x000f__x0001__x0001__allocation yaa 2 8 2 3" xfId="52194"/>
    <cellStyle name="þ_x001d_ð‡_x000c_éþ÷_x000c_âþU_x0001__x001f__x000f_&quot;_x0007__x0001__x0001__allocation yaa 2 8 2 4" xfId="52195"/>
    <cellStyle name="þ_x001d_ð‡_x000c_éþ÷_x000c_âþU_x0001__x001f__x000f_&quot;_x000f__x0001__x0001__allocation yaa 2 8 2 4" xfId="52196"/>
    <cellStyle name="þ_x001d_ð‡_x000c_éþ÷_x000c_âþU_x0001__x001f__x000f_&quot;_x0007__x0001__x0001__allocation yaa 2 8 2 5" xfId="52197"/>
    <cellStyle name="þ_x001d_ð‡_x000c_éþ÷_x000c_âþU_x0001__x001f__x000f_&quot;_x000f__x0001__x0001__allocation yaa 2 8 2 5" xfId="52198"/>
    <cellStyle name="þ_x001d_ð‡_x000c_éþ÷_x000c_âþU_x0001__x001f__x000f_&quot;_x0007__x0001__x0001__allocation yaa 2 8 2 6" xfId="52199"/>
    <cellStyle name="þ_x001d_ð‡_x000c_éþ÷_x000c_âþU_x0001__x001f__x000f_&quot;_x000f__x0001__x0001__allocation yaa 2 8 2 6" xfId="52200"/>
    <cellStyle name="þ_x001d_ð‡_x000c_éþ÷_x000c_âþU_x0001__x001f__x000f_&quot;_x0007__x0001__x0001__allocation yaa 2 8 3" xfId="52201"/>
    <cellStyle name="þ_x001d_ð‡_x000c_éþ÷_x000c_âþU_x0001__x001f__x000f_&quot;_x000f__x0001__x0001__allocation yaa 2 8 3" xfId="52202"/>
    <cellStyle name="þ_x001d_ð‡_x000c_éþ÷_x000c_âþU_x0001__x001f__x000f_&quot;_x0007__x0001__x0001__allocation yaa 2 8 4" xfId="52203"/>
    <cellStyle name="þ_x001d_ð‡_x000c_éþ÷_x000c_âþU_x0001__x001f__x000f_&quot;_x000f__x0001__x0001__allocation yaa 2 8 4" xfId="52204"/>
    <cellStyle name="þ_x001d_ð‡_x000c_éþ÷_x000c_âþU_x0001__x001f__x000f_&quot;_x0007__x0001__x0001__allocation yaa 2 8 5" xfId="52205"/>
    <cellStyle name="þ_x001d_ð‡_x000c_éþ÷_x000c_âþU_x0001__x001f__x000f_&quot;_x000f__x0001__x0001__allocation yaa 2 8 5" xfId="52206"/>
    <cellStyle name="þ_x001d_ð‡_x000c_éþ÷_x000c_âþU_x0001__x001f__x000f_&quot;_x0007__x0001__x0001__allocation yaa 2 8 6" xfId="52207"/>
    <cellStyle name="þ_x001d_ð‡_x000c_éþ÷_x000c_âþU_x0001__x001f__x000f_&quot;_x000f__x0001__x0001__allocation yaa 2 8 6" xfId="52208"/>
    <cellStyle name="þ_x001d_ð‡_x000c_éþ÷_x000c_âþU_x0001__x001f__x000f_&quot;_x0007__x0001__x0001__allocation yaa 2 8 7" xfId="52209"/>
    <cellStyle name="þ_x001d_ð‡_x000c_éþ÷_x000c_âþU_x0001__x001f__x000f_&quot;_x000f__x0001__x0001__allocation yaa 2 8 7" xfId="52210"/>
    <cellStyle name="þ_x001d_ð‡_x000c_éþ÷_x000c_âþU_x0001__x001f__x000f_&quot;_x0007__x0001__x0001__allocation yaa 2 8 8" xfId="52211"/>
    <cellStyle name="þ_x001d_ð‡_x000c_éþ÷_x000c_âþU_x0001__x001f__x000f_&quot;_x000f__x0001__x0001__allocation yaa 2 8 8" xfId="52212"/>
    <cellStyle name="þ_x001d_ð‡_x000c_éþ÷_x000c_âþU_x0001__x001f__x000f_&quot;_x0007__x0001__x0001__allocation yaa 2 8 9" xfId="52213"/>
    <cellStyle name="þ_x001d_ð‡_x000c_éþ÷_x000c_âþU_x0001__x001f__x000f_&quot;_x000f__x0001__x0001__allocation yaa 2 8 9" xfId="52214"/>
    <cellStyle name="þ_x001d_ð‡_x000c_éþ÷_x000c_âþU_x0001__x001f__x000f_&quot;_x0007__x0001__x0001__allocation yaa 2 9" xfId="52215"/>
    <cellStyle name="þ_x001d_ð‡_x000c_éþ÷_x000c_âþU_x0001__x001f__x000f_&quot;_x000f__x0001__x0001__allocation yaa 2 9" xfId="52216"/>
    <cellStyle name="þ_x001d_ð‡_x000c_éþ÷_x000c_âþU_x0001__x001f__x000f_&quot;_x0007__x0001__x0001__allocation yaa 2 9 2" xfId="52217"/>
    <cellStyle name="þ_x001d_ð‡_x000c_éþ÷_x000c_âþU_x0001__x001f__x000f_&quot;_x000f__x0001__x0001__allocation yaa 2 9 2" xfId="52218"/>
    <cellStyle name="þ_x001d_ð‡_x000c_éþ÷_x000c_âþU_x0001__x001f__x000f_&quot;_x0007__x0001__x0001__allocation yaa 2 9 2 2" xfId="52219"/>
    <cellStyle name="þ_x001d_ð‡_x000c_éþ÷_x000c_âþU_x0001__x001f__x000f_&quot;_x000f__x0001__x0001__allocation yaa 2 9 2 2" xfId="52220"/>
    <cellStyle name="þ_x001d_ð‡_x000c_éþ÷_x000c_âþU_x0001__x001f__x000f_&quot;_x0007__x0001__x0001__allocation yaa 2 9 2 3" xfId="52221"/>
    <cellStyle name="þ_x001d_ð‡_x000c_éþ÷_x000c_âþU_x0001__x001f__x000f_&quot;_x000f__x0001__x0001__allocation yaa 2 9 2 3" xfId="52222"/>
    <cellStyle name="þ_x001d_ð‡_x000c_éþ÷_x000c_âþU_x0001__x001f__x000f_&quot;_x0007__x0001__x0001__allocation yaa 2 9 2 4" xfId="52223"/>
    <cellStyle name="þ_x001d_ð‡_x000c_éþ÷_x000c_âþU_x0001__x001f__x000f_&quot;_x000f__x0001__x0001__allocation yaa 2 9 2 4" xfId="52224"/>
    <cellStyle name="þ_x001d_ð‡_x000c_éþ÷_x000c_âþU_x0001__x001f__x000f_&quot;_x0007__x0001__x0001__allocation yaa 2 9 2 5" xfId="52225"/>
    <cellStyle name="þ_x001d_ð‡_x000c_éþ÷_x000c_âþU_x0001__x001f__x000f_&quot;_x000f__x0001__x0001__allocation yaa 2 9 2 5" xfId="52226"/>
    <cellStyle name="þ_x001d_ð‡_x000c_éþ÷_x000c_âþU_x0001__x001f__x000f_&quot;_x0007__x0001__x0001__allocation yaa 2 9 2 6" xfId="52227"/>
    <cellStyle name="þ_x001d_ð‡_x000c_éþ÷_x000c_âþU_x0001__x001f__x000f_&quot;_x000f__x0001__x0001__allocation yaa 2 9 2 6" xfId="52228"/>
    <cellStyle name="þ_x001d_ð‡_x000c_éþ÷_x000c_âþU_x0001__x001f__x000f_&quot;_x0007__x0001__x0001__allocation yaa 2 9 3" xfId="52229"/>
    <cellStyle name="þ_x001d_ð‡_x000c_éþ÷_x000c_âþU_x0001__x001f__x000f_&quot;_x000f__x0001__x0001__allocation yaa 2 9 3" xfId="52230"/>
    <cellStyle name="þ_x001d_ð‡_x000c_éþ÷_x000c_âþU_x0001__x001f__x000f_&quot;_x0007__x0001__x0001__allocation yaa 2 9 4" xfId="52231"/>
    <cellStyle name="þ_x001d_ð‡_x000c_éþ÷_x000c_âþU_x0001__x001f__x000f_&quot;_x000f__x0001__x0001__allocation yaa 2 9 4" xfId="52232"/>
    <cellStyle name="þ_x001d_ð‡_x000c_éþ÷_x000c_âþU_x0001__x001f__x000f_&quot;_x0007__x0001__x0001__allocation yaa 2 9 5" xfId="52233"/>
    <cellStyle name="þ_x001d_ð‡_x000c_éþ÷_x000c_âþU_x0001__x001f__x000f_&quot;_x000f__x0001__x0001__allocation yaa 2 9 5" xfId="52234"/>
    <cellStyle name="þ_x001d_ð‡_x000c_éþ÷_x000c_âþU_x0001__x001f__x000f_&quot;_x0007__x0001__x0001__allocation yaa 2 9 6" xfId="52235"/>
    <cellStyle name="þ_x001d_ð‡_x000c_éþ÷_x000c_âþU_x0001__x001f__x000f_&quot;_x000f__x0001__x0001__allocation yaa 2 9 6" xfId="52236"/>
    <cellStyle name="þ_x001d_ð‡_x000c_éþ÷_x000c_âþU_x0001__x001f__x000f_&quot;_x0007__x0001__x0001__allocation yaa 2 9 7" xfId="52237"/>
    <cellStyle name="þ_x001d_ð‡_x000c_éþ÷_x000c_âþU_x0001__x001f__x000f_&quot;_x000f__x0001__x0001__allocation yaa 2 9 7" xfId="52238"/>
    <cellStyle name="þ_x001d_ð‡_x000c_éþ÷_x000c_âþU_x0001__x001f__x000f_&quot;_x0007__x0001__x0001__allocation yaa 2 9 8" xfId="52239"/>
    <cellStyle name="þ_x001d_ð‡_x000c_éþ÷_x000c_âþU_x0001__x001f__x000f_&quot;_x000f__x0001__x0001__allocation yaa 2 9 8" xfId="52240"/>
    <cellStyle name="þ_x001d_ð‡_x000c_éþ÷_x000c_âþU_x0001__x001f__x000f_&quot;_x0007__x0001__x0001__allocation yaa 2 9 9" xfId="52241"/>
    <cellStyle name="þ_x001d_ð‡_x000c_éþ÷_x000c_âþU_x0001__x001f__x000f_&quot;_x000f__x0001__x0001__allocation yaa 2 9 9" xfId="52242"/>
    <cellStyle name="þ_x001d_ð‡_x000c_éþ÷_x000c_âþU_x0001__x001f__x000f_&quot;_x0007__x0001__x0001__allocation yaa 2_X" xfId="52243"/>
    <cellStyle name="þ_x001d_ð‡_x000c_éþ÷_x000c_âþU_x0001__x001f__x000f_&quot;_x000f__x0001__x0001__allocation yaa 2_X" xfId="52244"/>
    <cellStyle name="þ_x001d_ð‡_x000c_éþ÷_x000c_âþU_x0001__x001f__x000f_&quot;_x0007__x0001__x0001__allocation yaa 2_X 2" xfId="52245"/>
    <cellStyle name="þ_x001d_ð‡_x000c_éþ÷_x000c_âþU_x0001__x001f__x000f_&quot;_x000f__x0001__x0001__allocation yaa 2_X 2" xfId="52246"/>
    <cellStyle name="þ_x001d_ð‡_x000c_éþ÷_x000c_âþU_x0001__x001f__x000f_&quot;_x0007__x0001__x0001__allocation yaa 2_X 2 2" xfId="52247"/>
    <cellStyle name="þ_x001d_ð‡_x000c_éþ÷_x000c_âþU_x0001__x001f__x000f_&quot;_x000f__x0001__x0001__allocation yaa 2_X 2 2" xfId="52248"/>
    <cellStyle name="þ_x001d_ð‡_x000c_éþ÷_x000c_âþU_x0001__x001f__x000f_&quot;_x0007__x0001__x0001__allocation yaa 2_X 2 3" xfId="52249"/>
    <cellStyle name="þ_x001d_ð‡_x000c_éþ÷_x000c_âþU_x0001__x001f__x000f_&quot;_x000f__x0001__x0001__allocation yaa 2_X 2 3" xfId="52250"/>
    <cellStyle name="þ_x001d_ð‡_x000c_éþ÷_x000c_âþU_x0001__x001f__x000f_&quot;_x0007__x0001__x0001__allocation yaa 2_X 2 4" xfId="52251"/>
    <cellStyle name="þ_x001d_ð‡_x000c_éþ÷_x000c_âþU_x0001__x001f__x000f_&quot;_x000f__x0001__x0001__allocation yaa 2_X 2 4" xfId="52252"/>
    <cellStyle name="þ_x001d_ð‡_x000c_éþ÷_x000c_âþU_x0001__x001f__x000f_&quot;_x0007__x0001__x0001__allocation yaa 2_X 2 5" xfId="52253"/>
    <cellStyle name="þ_x001d_ð‡_x000c_éþ÷_x000c_âþU_x0001__x001f__x000f_&quot;_x000f__x0001__x0001__allocation yaa 2_X 2 5" xfId="52254"/>
    <cellStyle name="þ_x001d_ð‡_x000c_éþ÷_x000c_âþU_x0001__x001f__x000f_&quot;_x0007__x0001__x0001__allocation yaa 2_X 2 6" xfId="52255"/>
    <cellStyle name="þ_x001d_ð‡_x000c_éþ÷_x000c_âþU_x0001__x001f__x000f_&quot;_x000f__x0001__x0001__allocation yaa 2_X 2 6" xfId="52256"/>
    <cellStyle name="þ_x001d_ð‡_x000c_éþ÷_x000c_âþU_x0001__x001f__x000f_&quot;_x0007__x0001__x0001__allocation yaa 2_X 3" xfId="52257"/>
    <cellStyle name="þ_x001d_ð‡_x000c_éþ÷_x000c_âþU_x0001__x001f__x000f_&quot;_x000f__x0001__x0001__allocation yaa 2_X 3" xfId="52258"/>
    <cellStyle name="þ_x001d_ð‡_x000c_éþ÷_x000c_âþU_x0001__x001f__x000f_&quot;_x0007__x0001__x0001__allocation yaa 2_X 4" xfId="52259"/>
    <cellStyle name="þ_x001d_ð‡_x000c_éþ÷_x000c_âþU_x0001__x001f__x000f_&quot;_x000f__x0001__x0001__allocation yaa 2_X 4" xfId="52260"/>
    <cellStyle name="þ_x001d_ð‡_x000c_éþ÷_x000c_âþU_x0001__x001f__x000f_&quot;_x0007__x0001__x0001__allocation yaa 2_X 5" xfId="52261"/>
    <cellStyle name="þ_x001d_ð‡_x000c_éþ÷_x000c_âþU_x0001__x001f__x000f_&quot;_x000f__x0001__x0001__allocation yaa 2_X 5" xfId="52262"/>
    <cellStyle name="þ_x001d_ð‡_x000c_éþ÷_x000c_âþU_x0001__x001f__x000f_&quot;_x0007__x0001__x0001__allocation yaa 2_X 6" xfId="52263"/>
    <cellStyle name="þ_x001d_ð‡_x000c_éþ÷_x000c_âþU_x0001__x001f__x000f_&quot;_x000f__x0001__x0001__allocation yaa 2_X 6" xfId="52264"/>
    <cellStyle name="þ_x001d_ð‡_x000c_éþ÷_x000c_âþU_x0001__x001f__x000f_&quot;_x0007__x0001__x0001__allocation yaa 2_X 7" xfId="52265"/>
    <cellStyle name="þ_x001d_ð‡_x000c_éþ÷_x000c_âþU_x0001__x001f__x000f_&quot;_x000f__x0001__x0001__allocation yaa 2_X 7" xfId="52266"/>
    <cellStyle name="þ_x001d_ð‡_x000c_éþ÷_x000c_âþU_x0001__x001f__x000f_&quot;_x0007__x0001__x0001__allocation yaa 2_X 8" xfId="52267"/>
    <cellStyle name="þ_x001d_ð‡_x000c_éþ÷_x000c_âþU_x0001__x001f__x000f_&quot;_x000f__x0001__x0001__allocation yaa 2_X 8" xfId="52268"/>
    <cellStyle name="þ_x001d_ð‡_x000c_éþ÷_x000c_âþU_x0001__x001f__x000f_&quot;_x0007__x0001__x0001__allocation yaa 2_X 9" xfId="52269"/>
    <cellStyle name="þ_x001d_ð‡_x000c_éþ÷_x000c_âþU_x0001__x001f__x000f_&quot;_x000f__x0001__x0001__allocation yaa 2_X 9" xfId="52270"/>
    <cellStyle name="þ_x001d_ð‡_x000c_éþ÷_x000c_âþU_x0001__x001f__x000f_&quot;_x0007__x0001__x0001__allocation yaa 20" xfId="52271"/>
    <cellStyle name="þ_x001d_ð‡_x000c_éþ÷_x000c_âþU_x0001__x001f__x000f_&quot;_x000f__x0001__x0001__allocation yaa 20" xfId="52272"/>
    <cellStyle name="þ_x001d_ð‡_x000c_éþ÷_x000c_âþU_x0001__x001f__x000f_&quot;_x0007__x0001__x0001__allocation yaa 20 2" xfId="52273"/>
    <cellStyle name="þ_x001d_ð‡_x000c_éþ÷_x000c_âþU_x0001__x001f__x000f_&quot;_x000f__x0001__x0001__allocation yaa 20 2" xfId="52274"/>
    <cellStyle name="þ_x001d_ð‡_x000c_éþ÷_x000c_âþU_x0001__x001f__x000f_&quot;_x0007__x0001__x0001__allocation yaa 20 2 2" xfId="52275"/>
    <cellStyle name="þ_x001d_ð‡_x000c_éþ÷_x000c_âþU_x0001__x001f__x000f_&quot;_x000f__x0001__x0001__allocation yaa 20 2 2" xfId="52276"/>
    <cellStyle name="þ_x001d_ð‡_x000c_éþ÷_x000c_âþU_x0001__x001f__x000f_&quot;_x0007__x0001__x0001__allocation yaa 20 2 3" xfId="52277"/>
    <cellStyle name="þ_x001d_ð‡_x000c_éþ÷_x000c_âþU_x0001__x001f__x000f_&quot;_x000f__x0001__x0001__allocation yaa 20 2 3" xfId="52278"/>
    <cellStyle name="þ_x001d_ð‡_x000c_éþ÷_x000c_âþU_x0001__x001f__x000f_&quot;_x0007__x0001__x0001__allocation yaa 20 2 4" xfId="52279"/>
    <cellStyle name="þ_x001d_ð‡_x000c_éþ÷_x000c_âþU_x0001__x001f__x000f_&quot;_x000f__x0001__x0001__allocation yaa 20 2 4" xfId="52280"/>
    <cellStyle name="þ_x001d_ð‡_x000c_éþ÷_x000c_âþU_x0001__x001f__x000f_&quot;_x0007__x0001__x0001__allocation yaa 20 2 5" xfId="52281"/>
    <cellStyle name="þ_x001d_ð‡_x000c_éþ÷_x000c_âþU_x0001__x001f__x000f_&quot;_x000f__x0001__x0001__allocation yaa 20 2 5" xfId="52282"/>
    <cellStyle name="þ_x001d_ð‡_x000c_éþ÷_x000c_âþU_x0001__x001f__x000f_&quot;_x0007__x0001__x0001__allocation yaa 20 2 6" xfId="52283"/>
    <cellStyle name="þ_x001d_ð‡_x000c_éþ÷_x000c_âþU_x0001__x001f__x000f_&quot;_x000f__x0001__x0001__allocation yaa 20 2 6" xfId="52284"/>
    <cellStyle name="þ_x001d_ð‡_x000c_éþ÷_x000c_âþU_x0001__x001f__x000f_&quot;_x0007__x0001__x0001__allocation yaa 20 3" xfId="52285"/>
    <cellStyle name="þ_x001d_ð‡_x000c_éþ÷_x000c_âþU_x0001__x001f__x000f_&quot;_x000f__x0001__x0001__allocation yaa 20 3" xfId="52286"/>
    <cellStyle name="þ_x001d_ð‡_x000c_éþ÷_x000c_âþU_x0001__x001f__x000f_&quot;_x0007__x0001__x0001__allocation yaa 20 4" xfId="52287"/>
    <cellStyle name="þ_x001d_ð‡_x000c_éþ÷_x000c_âþU_x0001__x001f__x000f_&quot;_x000f__x0001__x0001__allocation yaa 20 4" xfId="52288"/>
    <cellStyle name="þ_x001d_ð‡_x000c_éþ÷_x000c_âþU_x0001__x001f__x000f_&quot;_x0007__x0001__x0001__allocation yaa 20 5" xfId="52289"/>
    <cellStyle name="þ_x001d_ð‡_x000c_éþ÷_x000c_âþU_x0001__x001f__x000f_&quot;_x000f__x0001__x0001__allocation yaa 20 5" xfId="52290"/>
    <cellStyle name="þ_x001d_ð‡_x000c_éþ÷_x000c_âþU_x0001__x001f__x000f_&quot;_x0007__x0001__x0001__allocation yaa 20 6" xfId="52291"/>
    <cellStyle name="þ_x001d_ð‡_x000c_éþ÷_x000c_âþU_x0001__x001f__x000f_&quot;_x000f__x0001__x0001__allocation yaa 20 6" xfId="52292"/>
    <cellStyle name="þ_x001d_ð‡_x000c_éþ÷_x000c_âþU_x0001__x001f__x000f_&quot;_x0007__x0001__x0001__allocation yaa 20 7" xfId="52293"/>
    <cellStyle name="þ_x001d_ð‡_x000c_éþ÷_x000c_âþU_x0001__x001f__x000f_&quot;_x000f__x0001__x0001__allocation yaa 20 7" xfId="52294"/>
    <cellStyle name="þ_x001d_ð‡_x000c_éþ÷_x000c_âþU_x0001__x001f__x000f_&quot;_x0007__x0001__x0001__allocation yaa 20 8" xfId="52295"/>
    <cellStyle name="þ_x001d_ð‡_x000c_éþ÷_x000c_âþU_x0001__x001f__x000f_&quot;_x000f__x0001__x0001__allocation yaa 20 8" xfId="52296"/>
    <cellStyle name="þ_x001d_ð‡_x000c_éþ÷_x000c_âþU_x0001__x001f__x000f_&quot;_x0007__x0001__x0001__allocation yaa 20 9" xfId="52297"/>
    <cellStyle name="þ_x001d_ð‡_x000c_éþ÷_x000c_âþU_x0001__x001f__x000f_&quot;_x000f__x0001__x0001__allocation yaa 20 9" xfId="52298"/>
    <cellStyle name="þ_x001d_ð‡_x000c_éþ÷_x000c_âþU_x0001__x001f__x000f_&quot;_x0007__x0001__x0001__allocation yaa 21" xfId="52299"/>
    <cellStyle name="þ_x001d_ð‡_x000c_éþ÷_x000c_âþU_x0001__x001f__x000f_&quot;_x000f__x0001__x0001__allocation yaa 21" xfId="52300"/>
    <cellStyle name="þ_x001d_ð‡_x000c_éþ÷_x000c_âþU_x0001__x001f__x000f_&quot;_x0007__x0001__x0001__allocation yaa 21 2" xfId="52301"/>
    <cellStyle name="þ_x001d_ð‡_x000c_éþ÷_x000c_âþU_x0001__x001f__x000f_&quot;_x000f__x0001__x0001__allocation yaa 21 2" xfId="52302"/>
    <cellStyle name="þ_x001d_ð‡_x000c_éþ÷_x000c_âþU_x0001__x001f__x000f_&quot;_x0007__x0001__x0001__allocation yaa 21 2 2" xfId="52303"/>
    <cellStyle name="þ_x001d_ð‡_x000c_éþ÷_x000c_âþU_x0001__x001f__x000f_&quot;_x000f__x0001__x0001__allocation yaa 21 2 2" xfId="52304"/>
    <cellStyle name="þ_x001d_ð‡_x000c_éþ÷_x000c_âþU_x0001__x001f__x000f_&quot;_x0007__x0001__x0001__allocation yaa 21 2 3" xfId="52305"/>
    <cellStyle name="þ_x001d_ð‡_x000c_éþ÷_x000c_âþU_x0001__x001f__x000f_&quot;_x000f__x0001__x0001__allocation yaa 21 2 3" xfId="52306"/>
    <cellStyle name="þ_x001d_ð‡_x000c_éþ÷_x000c_âþU_x0001__x001f__x000f_&quot;_x0007__x0001__x0001__allocation yaa 21 2 4" xfId="52307"/>
    <cellStyle name="þ_x001d_ð‡_x000c_éþ÷_x000c_âþU_x0001__x001f__x000f_&quot;_x000f__x0001__x0001__allocation yaa 21 2 4" xfId="52308"/>
    <cellStyle name="þ_x001d_ð‡_x000c_éþ÷_x000c_âþU_x0001__x001f__x000f_&quot;_x0007__x0001__x0001__allocation yaa 21 2 5" xfId="52309"/>
    <cellStyle name="þ_x001d_ð‡_x000c_éþ÷_x000c_âþU_x0001__x001f__x000f_&quot;_x000f__x0001__x0001__allocation yaa 21 2 5" xfId="52310"/>
    <cellStyle name="þ_x001d_ð‡_x000c_éþ÷_x000c_âþU_x0001__x001f__x000f_&quot;_x0007__x0001__x0001__allocation yaa 21 2 6" xfId="52311"/>
    <cellStyle name="þ_x001d_ð‡_x000c_éþ÷_x000c_âþU_x0001__x001f__x000f_&quot;_x000f__x0001__x0001__allocation yaa 21 2 6" xfId="52312"/>
    <cellStyle name="þ_x001d_ð‡_x000c_éþ÷_x000c_âþU_x0001__x001f__x000f_&quot;_x0007__x0001__x0001__allocation yaa 21 3" xfId="52313"/>
    <cellStyle name="þ_x001d_ð‡_x000c_éþ÷_x000c_âþU_x0001__x001f__x000f_&quot;_x000f__x0001__x0001__allocation yaa 21 3" xfId="52314"/>
    <cellStyle name="þ_x001d_ð‡_x000c_éþ÷_x000c_âþU_x0001__x001f__x000f_&quot;_x0007__x0001__x0001__allocation yaa 21 4" xfId="52315"/>
    <cellStyle name="þ_x001d_ð‡_x000c_éþ÷_x000c_âþU_x0001__x001f__x000f_&quot;_x000f__x0001__x0001__allocation yaa 21 4" xfId="52316"/>
    <cellStyle name="þ_x001d_ð‡_x000c_éþ÷_x000c_âþU_x0001__x001f__x000f_&quot;_x0007__x0001__x0001__allocation yaa 21 5" xfId="52317"/>
    <cellStyle name="þ_x001d_ð‡_x000c_éþ÷_x000c_âþU_x0001__x001f__x000f_&quot;_x000f__x0001__x0001__allocation yaa 21 5" xfId="52318"/>
    <cellStyle name="þ_x001d_ð‡_x000c_éþ÷_x000c_âþU_x0001__x001f__x000f_&quot;_x0007__x0001__x0001__allocation yaa 21 6" xfId="52319"/>
    <cellStyle name="þ_x001d_ð‡_x000c_éþ÷_x000c_âþU_x0001__x001f__x000f_&quot;_x000f__x0001__x0001__allocation yaa 21 6" xfId="52320"/>
    <cellStyle name="þ_x001d_ð‡_x000c_éþ÷_x000c_âþU_x0001__x001f__x000f_&quot;_x0007__x0001__x0001__allocation yaa 21 7" xfId="52321"/>
    <cellStyle name="þ_x001d_ð‡_x000c_éþ÷_x000c_âþU_x0001__x001f__x000f_&quot;_x000f__x0001__x0001__allocation yaa 21 7" xfId="52322"/>
    <cellStyle name="þ_x001d_ð‡_x000c_éþ÷_x000c_âþU_x0001__x001f__x000f_&quot;_x0007__x0001__x0001__allocation yaa 21 8" xfId="52323"/>
    <cellStyle name="þ_x001d_ð‡_x000c_éþ÷_x000c_âþU_x0001__x001f__x000f_&quot;_x000f__x0001__x0001__allocation yaa 21 8" xfId="52324"/>
    <cellStyle name="þ_x001d_ð‡_x000c_éþ÷_x000c_âþU_x0001__x001f__x000f_&quot;_x0007__x0001__x0001__allocation yaa 21 9" xfId="52325"/>
    <cellStyle name="þ_x001d_ð‡_x000c_éþ÷_x000c_âþU_x0001__x001f__x000f_&quot;_x000f__x0001__x0001__allocation yaa 21 9" xfId="52326"/>
    <cellStyle name="þ_x001d_ð‡_x000c_éþ÷_x000c_âþU_x0001__x001f__x000f_&quot;_x0007__x0001__x0001__allocation yaa 22" xfId="52327"/>
    <cellStyle name="þ_x001d_ð‡_x000c_éþ÷_x000c_âþU_x0001__x001f__x000f_&quot;_x000f__x0001__x0001__allocation yaa 22" xfId="52328"/>
    <cellStyle name="þ_x001d_ð‡_x000c_éþ÷_x000c_âþU_x0001__x001f__x000f_&quot;_x0007__x0001__x0001__allocation yaa 22 2" xfId="52329"/>
    <cellStyle name="þ_x001d_ð‡_x000c_éþ÷_x000c_âþU_x0001__x001f__x000f_&quot;_x000f__x0001__x0001__allocation yaa 22 2" xfId="52330"/>
    <cellStyle name="þ_x001d_ð‡_x000c_éþ÷_x000c_âþU_x0001__x001f__x000f_&quot;_x0007__x0001__x0001__allocation yaa 22 2 2" xfId="52331"/>
    <cellStyle name="þ_x001d_ð‡_x000c_éþ÷_x000c_âþU_x0001__x001f__x000f_&quot;_x000f__x0001__x0001__allocation yaa 22 2 2" xfId="52332"/>
    <cellStyle name="þ_x001d_ð‡_x000c_éþ÷_x000c_âþU_x0001__x001f__x000f_&quot;_x0007__x0001__x0001__allocation yaa 22 2 3" xfId="52333"/>
    <cellStyle name="þ_x001d_ð‡_x000c_éþ÷_x000c_âþU_x0001__x001f__x000f_&quot;_x000f__x0001__x0001__allocation yaa 22 2 3" xfId="52334"/>
    <cellStyle name="þ_x001d_ð‡_x000c_éþ÷_x000c_âþU_x0001__x001f__x000f_&quot;_x0007__x0001__x0001__allocation yaa 22 2 4" xfId="52335"/>
    <cellStyle name="þ_x001d_ð‡_x000c_éþ÷_x000c_âþU_x0001__x001f__x000f_&quot;_x000f__x0001__x0001__allocation yaa 22 2 4" xfId="52336"/>
    <cellStyle name="þ_x001d_ð‡_x000c_éþ÷_x000c_âþU_x0001__x001f__x000f_&quot;_x0007__x0001__x0001__allocation yaa 22 2 5" xfId="52337"/>
    <cellStyle name="þ_x001d_ð‡_x000c_éþ÷_x000c_âþU_x0001__x001f__x000f_&quot;_x000f__x0001__x0001__allocation yaa 22 2 5" xfId="52338"/>
    <cellStyle name="þ_x001d_ð‡_x000c_éþ÷_x000c_âþU_x0001__x001f__x000f_&quot;_x0007__x0001__x0001__allocation yaa 22 2 6" xfId="52339"/>
    <cellStyle name="þ_x001d_ð‡_x000c_éþ÷_x000c_âþU_x0001__x001f__x000f_&quot;_x000f__x0001__x0001__allocation yaa 22 2 6" xfId="52340"/>
    <cellStyle name="þ_x001d_ð‡_x000c_éþ÷_x000c_âþU_x0001__x001f__x000f_&quot;_x0007__x0001__x0001__allocation yaa 22 3" xfId="52341"/>
    <cellStyle name="þ_x001d_ð‡_x000c_éþ÷_x000c_âþU_x0001__x001f__x000f_&quot;_x000f__x0001__x0001__allocation yaa 22 3" xfId="52342"/>
    <cellStyle name="þ_x001d_ð‡_x000c_éþ÷_x000c_âþU_x0001__x001f__x000f_&quot;_x0007__x0001__x0001__allocation yaa 22 4" xfId="52343"/>
    <cellStyle name="þ_x001d_ð‡_x000c_éþ÷_x000c_âþU_x0001__x001f__x000f_&quot;_x000f__x0001__x0001__allocation yaa 22 4" xfId="52344"/>
    <cellStyle name="þ_x001d_ð‡_x000c_éþ÷_x000c_âþU_x0001__x001f__x000f_&quot;_x0007__x0001__x0001__allocation yaa 22 5" xfId="52345"/>
    <cellStyle name="þ_x001d_ð‡_x000c_éþ÷_x000c_âþU_x0001__x001f__x000f_&quot;_x000f__x0001__x0001__allocation yaa 22 5" xfId="52346"/>
    <cellStyle name="þ_x001d_ð‡_x000c_éþ÷_x000c_âþU_x0001__x001f__x000f_&quot;_x0007__x0001__x0001__allocation yaa 22 6" xfId="52347"/>
    <cellStyle name="þ_x001d_ð‡_x000c_éþ÷_x000c_âþU_x0001__x001f__x000f_&quot;_x000f__x0001__x0001__allocation yaa 22 6" xfId="52348"/>
    <cellStyle name="þ_x001d_ð‡_x000c_éþ÷_x000c_âþU_x0001__x001f__x000f_&quot;_x0007__x0001__x0001__allocation yaa 22 7" xfId="52349"/>
    <cellStyle name="þ_x001d_ð‡_x000c_éþ÷_x000c_âþU_x0001__x001f__x000f_&quot;_x000f__x0001__x0001__allocation yaa 22 7" xfId="52350"/>
    <cellStyle name="þ_x001d_ð‡_x000c_éþ÷_x000c_âþU_x0001__x001f__x000f_&quot;_x0007__x0001__x0001__allocation yaa 22 8" xfId="52351"/>
    <cellStyle name="þ_x001d_ð‡_x000c_éþ÷_x000c_âþU_x0001__x001f__x000f_&quot;_x000f__x0001__x0001__allocation yaa 22 8" xfId="52352"/>
    <cellStyle name="þ_x001d_ð‡_x000c_éþ÷_x000c_âþU_x0001__x001f__x000f_&quot;_x0007__x0001__x0001__allocation yaa 22 9" xfId="52353"/>
    <cellStyle name="þ_x001d_ð‡_x000c_éþ÷_x000c_âþU_x0001__x001f__x000f_&quot;_x000f__x0001__x0001__allocation yaa 22 9" xfId="52354"/>
    <cellStyle name="þ_x001d_ð‡_x000c_éþ÷_x000c_âþU_x0001__x001f__x000f_&quot;_x0007__x0001__x0001__allocation yaa 23" xfId="52355"/>
    <cellStyle name="þ_x001d_ð‡_x000c_éþ÷_x000c_âþU_x0001__x001f__x000f_&quot;_x000f__x0001__x0001__allocation yaa 23" xfId="52356"/>
    <cellStyle name="þ_x001d_ð‡_x000c_éþ÷_x000c_âþU_x0001__x001f__x000f_&quot;_x0007__x0001__x0001__allocation yaa 23 2" xfId="52357"/>
    <cellStyle name="þ_x001d_ð‡_x000c_éþ÷_x000c_âþU_x0001__x001f__x000f_&quot;_x000f__x0001__x0001__allocation yaa 23 2" xfId="52358"/>
    <cellStyle name="þ_x001d_ð‡_x000c_éþ÷_x000c_âþU_x0001__x001f__x000f_&quot;_x0007__x0001__x0001__allocation yaa 23 2 2" xfId="52359"/>
    <cellStyle name="þ_x001d_ð‡_x000c_éþ÷_x000c_âþU_x0001__x001f__x000f_&quot;_x000f__x0001__x0001__allocation yaa 23 2 2" xfId="52360"/>
    <cellStyle name="þ_x001d_ð‡_x000c_éþ÷_x000c_âþU_x0001__x001f__x000f_&quot;_x0007__x0001__x0001__allocation yaa 23 2 3" xfId="52361"/>
    <cellStyle name="þ_x001d_ð‡_x000c_éþ÷_x000c_âþU_x0001__x001f__x000f_&quot;_x000f__x0001__x0001__allocation yaa 23 2 3" xfId="52362"/>
    <cellStyle name="þ_x001d_ð‡_x000c_éþ÷_x000c_âþU_x0001__x001f__x000f_&quot;_x0007__x0001__x0001__allocation yaa 23 2 4" xfId="52363"/>
    <cellStyle name="þ_x001d_ð‡_x000c_éþ÷_x000c_âþU_x0001__x001f__x000f_&quot;_x000f__x0001__x0001__allocation yaa 23 2 4" xfId="52364"/>
    <cellStyle name="þ_x001d_ð‡_x000c_éþ÷_x000c_âþU_x0001__x001f__x000f_&quot;_x0007__x0001__x0001__allocation yaa 23 2 5" xfId="52365"/>
    <cellStyle name="þ_x001d_ð‡_x000c_éþ÷_x000c_âþU_x0001__x001f__x000f_&quot;_x000f__x0001__x0001__allocation yaa 23 2 5" xfId="52366"/>
    <cellStyle name="þ_x001d_ð‡_x000c_éþ÷_x000c_âþU_x0001__x001f__x000f_&quot;_x0007__x0001__x0001__allocation yaa 23 2 6" xfId="52367"/>
    <cellStyle name="þ_x001d_ð‡_x000c_éþ÷_x000c_âþU_x0001__x001f__x000f_&quot;_x000f__x0001__x0001__allocation yaa 23 2 6" xfId="52368"/>
    <cellStyle name="þ_x001d_ð‡_x000c_éþ÷_x000c_âþU_x0001__x001f__x000f_&quot;_x0007__x0001__x0001__allocation yaa 23 3" xfId="52369"/>
    <cellStyle name="þ_x001d_ð‡_x000c_éþ÷_x000c_âþU_x0001__x001f__x000f_&quot;_x000f__x0001__x0001__allocation yaa 23 3" xfId="52370"/>
    <cellStyle name="þ_x001d_ð‡_x000c_éþ÷_x000c_âþU_x0001__x001f__x000f_&quot;_x0007__x0001__x0001__allocation yaa 23 4" xfId="52371"/>
    <cellStyle name="þ_x001d_ð‡_x000c_éþ÷_x000c_âþU_x0001__x001f__x000f_&quot;_x000f__x0001__x0001__allocation yaa 23 4" xfId="52372"/>
    <cellStyle name="þ_x001d_ð‡_x000c_éþ÷_x000c_âþU_x0001__x001f__x000f_&quot;_x0007__x0001__x0001__allocation yaa 23 5" xfId="52373"/>
    <cellStyle name="þ_x001d_ð‡_x000c_éþ÷_x000c_âþU_x0001__x001f__x000f_&quot;_x000f__x0001__x0001__allocation yaa 23 5" xfId="52374"/>
    <cellStyle name="þ_x001d_ð‡_x000c_éþ÷_x000c_âþU_x0001__x001f__x000f_&quot;_x0007__x0001__x0001__allocation yaa 23 6" xfId="52375"/>
    <cellStyle name="þ_x001d_ð‡_x000c_éþ÷_x000c_âþU_x0001__x001f__x000f_&quot;_x000f__x0001__x0001__allocation yaa 23 6" xfId="52376"/>
    <cellStyle name="þ_x001d_ð‡_x000c_éþ÷_x000c_âþU_x0001__x001f__x000f_&quot;_x0007__x0001__x0001__allocation yaa 23 7" xfId="52377"/>
    <cellStyle name="þ_x001d_ð‡_x000c_éþ÷_x000c_âþU_x0001__x001f__x000f_&quot;_x000f__x0001__x0001__allocation yaa 23 7" xfId="52378"/>
    <cellStyle name="þ_x001d_ð‡_x000c_éþ÷_x000c_âþU_x0001__x001f__x000f_&quot;_x0007__x0001__x0001__allocation yaa 23 8" xfId="52379"/>
    <cellStyle name="þ_x001d_ð‡_x000c_éþ÷_x000c_âþU_x0001__x001f__x000f_&quot;_x000f__x0001__x0001__allocation yaa 23 8" xfId="52380"/>
    <cellStyle name="þ_x001d_ð‡_x000c_éþ÷_x000c_âþU_x0001__x001f__x000f_&quot;_x0007__x0001__x0001__allocation yaa 23 9" xfId="52381"/>
    <cellStyle name="þ_x001d_ð‡_x000c_éþ÷_x000c_âþU_x0001__x001f__x000f_&quot;_x000f__x0001__x0001__allocation yaa 23 9" xfId="52382"/>
    <cellStyle name="þ_x001d_ð‡_x000c_éþ÷_x000c_âþU_x0001__x001f__x000f_&quot;_x0007__x0001__x0001__allocation yaa 24" xfId="52383"/>
    <cellStyle name="þ_x001d_ð‡_x000c_éþ÷_x000c_âþU_x0001__x001f__x000f_&quot;_x000f__x0001__x0001__allocation yaa 24" xfId="52384"/>
    <cellStyle name="þ_x001d_ð‡_x000c_éþ÷_x000c_âþU_x0001__x001f__x000f_&quot;_x0007__x0001__x0001__allocation yaa 24 2" xfId="52385"/>
    <cellStyle name="þ_x001d_ð‡_x000c_éþ÷_x000c_âþU_x0001__x001f__x000f_&quot;_x000f__x0001__x0001__allocation yaa 24 2" xfId="52386"/>
    <cellStyle name="þ_x001d_ð‡_x000c_éþ÷_x000c_âþU_x0001__x001f__x000f_&quot;_x0007__x0001__x0001__allocation yaa 24 2 2" xfId="52387"/>
    <cellStyle name="þ_x001d_ð‡_x000c_éþ÷_x000c_âþU_x0001__x001f__x000f_&quot;_x000f__x0001__x0001__allocation yaa 24 2 2" xfId="52388"/>
    <cellStyle name="þ_x001d_ð‡_x000c_éþ÷_x000c_âþU_x0001__x001f__x000f_&quot;_x0007__x0001__x0001__allocation yaa 24 2 3" xfId="52389"/>
    <cellStyle name="þ_x001d_ð‡_x000c_éþ÷_x000c_âþU_x0001__x001f__x000f_&quot;_x000f__x0001__x0001__allocation yaa 24 2 3" xfId="52390"/>
    <cellStyle name="þ_x001d_ð‡_x000c_éþ÷_x000c_âþU_x0001__x001f__x000f_&quot;_x0007__x0001__x0001__allocation yaa 24 2 4" xfId="52391"/>
    <cellStyle name="þ_x001d_ð‡_x000c_éþ÷_x000c_âþU_x0001__x001f__x000f_&quot;_x000f__x0001__x0001__allocation yaa 24 2 4" xfId="52392"/>
    <cellStyle name="þ_x001d_ð‡_x000c_éþ÷_x000c_âþU_x0001__x001f__x000f_&quot;_x0007__x0001__x0001__allocation yaa 24 2 5" xfId="52393"/>
    <cellStyle name="þ_x001d_ð‡_x000c_éþ÷_x000c_âþU_x0001__x001f__x000f_&quot;_x000f__x0001__x0001__allocation yaa 24 2 5" xfId="52394"/>
    <cellStyle name="þ_x001d_ð‡_x000c_éþ÷_x000c_âþU_x0001__x001f__x000f_&quot;_x0007__x0001__x0001__allocation yaa 24 2 6" xfId="52395"/>
    <cellStyle name="þ_x001d_ð‡_x000c_éþ÷_x000c_âþU_x0001__x001f__x000f_&quot;_x000f__x0001__x0001__allocation yaa 24 2 6" xfId="52396"/>
    <cellStyle name="þ_x001d_ð‡_x000c_éþ÷_x000c_âþU_x0001__x001f__x000f_&quot;_x0007__x0001__x0001__allocation yaa 24 3" xfId="52397"/>
    <cellStyle name="þ_x001d_ð‡_x000c_éþ÷_x000c_âþU_x0001__x001f__x000f_&quot;_x000f__x0001__x0001__allocation yaa 24 3" xfId="52398"/>
    <cellStyle name="þ_x001d_ð‡_x000c_éþ÷_x000c_âþU_x0001__x001f__x000f_&quot;_x0007__x0001__x0001__allocation yaa 24 4" xfId="52399"/>
    <cellStyle name="þ_x001d_ð‡_x000c_éþ÷_x000c_âþU_x0001__x001f__x000f_&quot;_x000f__x0001__x0001__allocation yaa 24 4" xfId="52400"/>
    <cellStyle name="þ_x001d_ð‡_x000c_éþ÷_x000c_âþU_x0001__x001f__x000f_&quot;_x0007__x0001__x0001__allocation yaa 24 5" xfId="52401"/>
    <cellStyle name="þ_x001d_ð‡_x000c_éþ÷_x000c_âþU_x0001__x001f__x000f_&quot;_x000f__x0001__x0001__allocation yaa 24 5" xfId="52402"/>
    <cellStyle name="þ_x001d_ð‡_x000c_éþ÷_x000c_âþU_x0001__x001f__x000f_&quot;_x0007__x0001__x0001__allocation yaa 24 6" xfId="52403"/>
    <cellStyle name="þ_x001d_ð‡_x000c_éþ÷_x000c_âþU_x0001__x001f__x000f_&quot;_x000f__x0001__x0001__allocation yaa 24 6" xfId="52404"/>
    <cellStyle name="þ_x001d_ð‡_x000c_éþ÷_x000c_âþU_x0001__x001f__x000f_&quot;_x0007__x0001__x0001__allocation yaa 24 7" xfId="52405"/>
    <cellStyle name="þ_x001d_ð‡_x000c_éþ÷_x000c_âþU_x0001__x001f__x000f_&quot;_x000f__x0001__x0001__allocation yaa 24 7" xfId="52406"/>
    <cellStyle name="þ_x001d_ð‡_x000c_éþ÷_x000c_âþU_x0001__x001f__x000f_&quot;_x0007__x0001__x0001__allocation yaa 24 8" xfId="52407"/>
    <cellStyle name="þ_x001d_ð‡_x000c_éþ÷_x000c_âþU_x0001__x001f__x000f_&quot;_x000f__x0001__x0001__allocation yaa 24 8" xfId="52408"/>
    <cellStyle name="þ_x001d_ð‡_x000c_éþ÷_x000c_âþU_x0001__x001f__x000f_&quot;_x0007__x0001__x0001__allocation yaa 24 9" xfId="52409"/>
    <cellStyle name="þ_x001d_ð‡_x000c_éþ÷_x000c_âþU_x0001__x001f__x000f_&quot;_x000f__x0001__x0001__allocation yaa 24 9" xfId="52410"/>
    <cellStyle name="þ_x001d_ð‡_x000c_éþ÷_x000c_âþU_x0001__x001f__x000f_&quot;_x0007__x0001__x0001__allocation yaa 25" xfId="52411"/>
    <cellStyle name="þ_x001d_ð‡_x000c_éþ÷_x000c_âþU_x0001__x001f__x000f_&quot;_x000f__x0001__x0001__allocation yaa 25" xfId="52412"/>
    <cellStyle name="þ_x001d_ð‡_x000c_éþ÷_x000c_âþU_x0001__x001f__x000f_&quot;_x0007__x0001__x0001__allocation yaa 25 2" xfId="52413"/>
    <cellStyle name="þ_x001d_ð‡_x000c_éþ÷_x000c_âþU_x0001__x001f__x000f_&quot;_x000f__x0001__x0001__allocation yaa 25 2" xfId="52414"/>
    <cellStyle name="þ_x001d_ð‡_x000c_éþ÷_x000c_âþU_x0001__x001f__x000f_&quot;_x0007__x0001__x0001__allocation yaa 25 2 2" xfId="52415"/>
    <cellStyle name="þ_x001d_ð‡_x000c_éþ÷_x000c_âþU_x0001__x001f__x000f_&quot;_x000f__x0001__x0001__allocation yaa 25 2 2" xfId="52416"/>
    <cellStyle name="þ_x001d_ð‡_x000c_éþ÷_x000c_âþU_x0001__x001f__x000f_&quot;_x0007__x0001__x0001__allocation yaa 25 2 3" xfId="52417"/>
    <cellStyle name="þ_x001d_ð‡_x000c_éþ÷_x000c_âþU_x0001__x001f__x000f_&quot;_x000f__x0001__x0001__allocation yaa 25 2 3" xfId="52418"/>
    <cellStyle name="þ_x001d_ð‡_x000c_éþ÷_x000c_âþU_x0001__x001f__x000f_&quot;_x0007__x0001__x0001__allocation yaa 25 2 4" xfId="52419"/>
    <cellStyle name="þ_x001d_ð‡_x000c_éþ÷_x000c_âþU_x0001__x001f__x000f_&quot;_x000f__x0001__x0001__allocation yaa 25 2 4" xfId="52420"/>
    <cellStyle name="þ_x001d_ð‡_x000c_éþ÷_x000c_âþU_x0001__x001f__x000f_&quot;_x0007__x0001__x0001__allocation yaa 25 2 5" xfId="52421"/>
    <cellStyle name="þ_x001d_ð‡_x000c_éþ÷_x000c_âþU_x0001__x001f__x000f_&quot;_x000f__x0001__x0001__allocation yaa 25 2 5" xfId="52422"/>
    <cellStyle name="þ_x001d_ð‡_x000c_éþ÷_x000c_âþU_x0001__x001f__x000f_&quot;_x0007__x0001__x0001__allocation yaa 25 2 6" xfId="52423"/>
    <cellStyle name="þ_x001d_ð‡_x000c_éþ÷_x000c_âþU_x0001__x001f__x000f_&quot;_x000f__x0001__x0001__allocation yaa 25 2 6" xfId="52424"/>
    <cellStyle name="þ_x001d_ð‡_x000c_éþ÷_x000c_âþU_x0001__x001f__x000f_&quot;_x0007__x0001__x0001__allocation yaa 25 3" xfId="52425"/>
    <cellStyle name="þ_x001d_ð‡_x000c_éþ÷_x000c_âþU_x0001__x001f__x000f_&quot;_x000f__x0001__x0001__allocation yaa 25 3" xfId="52426"/>
    <cellStyle name="þ_x001d_ð‡_x000c_éþ÷_x000c_âþU_x0001__x001f__x000f_&quot;_x0007__x0001__x0001__allocation yaa 25 4" xfId="52427"/>
    <cellStyle name="þ_x001d_ð‡_x000c_éþ÷_x000c_âþU_x0001__x001f__x000f_&quot;_x000f__x0001__x0001__allocation yaa 25 4" xfId="52428"/>
    <cellStyle name="þ_x001d_ð‡_x000c_éþ÷_x000c_âþU_x0001__x001f__x000f_&quot;_x0007__x0001__x0001__allocation yaa 25 5" xfId="52429"/>
    <cellStyle name="þ_x001d_ð‡_x000c_éþ÷_x000c_âþU_x0001__x001f__x000f_&quot;_x000f__x0001__x0001__allocation yaa 25 5" xfId="52430"/>
    <cellStyle name="þ_x001d_ð‡_x000c_éþ÷_x000c_âþU_x0001__x001f__x000f_&quot;_x0007__x0001__x0001__allocation yaa 25 6" xfId="52431"/>
    <cellStyle name="þ_x001d_ð‡_x000c_éþ÷_x000c_âþU_x0001__x001f__x000f_&quot;_x000f__x0001__x0001__allocation yaa 25 6" xfId="52432"/>
    <cellStyle name="þ_x001d_ð‡_x000c_éþ÷_x000c_âþU_x0001__x001f__x000f_&quot;_x0007__x0001__x0001__allocation yaa 25 7" xfId="52433"/>
    <cellStyle name="þ_x001d_ð‡_x000c_éþ÷_x000c_âþU_x0001__x001f__x000f_&quot;_x000f__x0001__x0001__allocation yaa 25 7" xfId="52434"/>
    <cellStyle name="þ_x001d_ð‡_x000c_éþ÷_x000c_âþU_x0001__x001f__x000f_&quot;_x0007__x0001__x0001__allocation yaa 25 8" xfId="52435"/>
    <cellStyle name="þ_x001d_ð‡_x000c_éþ÷_x000c_âþU_x0001__x001f__x000f_&quot;_x000f__x0001__x0001__allocation yaa 25 8" xfId="52436"/>
    <cellStyle name="þ_x001d_ð‡_x000c_éþ÷_x000c_âþU_x0001__x001f__x000f_&quot;_x0007__x0001__x0001__allocation yaa 25 9" xfId="52437"/>
    <cellStyle name="þ_x001d_ð‡_x000c_éþ÷_x000c_âþU_x0001__x001f__x000f_&quot;_x000f__x0001__x0001__allocation yaa 25 9" xfId="52438"/>
    <cellStyle name="þ_x001d_ð‡_x000c_éþ÷_x000c_âþU_x0001__x001f__x000f_&quot;_x0007__x0001__x0001__allocation yaa 26" xfId="52439"/>
    <cellStyle name="þ_x001d_ð‡_x000c_éþ÷_x000c_âþU_x0001__x001f__x000f_&quot;_x000f__x0001__x0001__allocation yaa 26" xfId="52440"/>
    <cellStyle name="þ_x001d_ð‡_x000c_éþ÷_x000c_âþU_x0001__x001f__x000f_&quot;_x0007__x0001__x0001__allocation yaa 26 2" xfId="52441"/>
    <cellStyle name="þ_x001d_ð‡_x000c_éþ÷_x000c_âþU_x0001__x001f__x000f_&quot;_x000f__x0001__x0001__allocation yaa 26 2" xfId="52442"/>
    <cellStyle name="þ_x001d_ð‡_x000c_éþ÷_x000c_âþU_x0001__x001f__x000f_&quot;_x0007__x0001__x0001__allocation yaa 26 2 2" xfId="52443"/>
    <cellStyle name="þ_x001d_ð‡_x000c_éþ÷_x000c_âþU_x0001__x001f__x000f_&quot;_x000f__x0001__x0001__allocation yaa 26 2 2" xfId="52444"/>
    <cellStyle name="þ_x001d_ð‡_x000c_éþ÷_x000c_âþU_x0001__x001f__x000f_&quot;_x0007__x0001__x0001__allocation yaa 26 2 3" xfId="52445"/>
    <cellStyle name="þ_x001d_ð‡_x000c_éþ÷_x000c_âþU_x0001__x001f__x000f_&quot;_x000f__x0001__x0001__allocation yaa 26 2 3" xfId="52446"/>
    <cellStyle name="þ_x001d_ð‡_x000c_éþ÷_x000c_âþU_x0001__x001f__x000f_&quot;_x0007__x0001__x0001__allocation yaa 26 2 4" xfId="52447"/>
    <cellStyle name="þ_x001d_ð‡_x000c_éþ÷_x000c_âþU_x0001__x001f__x000f_&quot;_x000f__x0001__x0001__allocation yaa 26 2 4" xfId="52448"/>
    <cellStyle name="þ_x001d_ð‡_x000c_éþ÷_x000c_âþU_x0001__x001f__x000f_&quot;_x0007__x0001__x0001__allocation yaa 26 2 5" xfId="52449"/>
    <cellStyle name="þ_x001d_ð‡_x000c_éþ÷_x000c_âþU_x0001__x001f__x000f_&quot;_x000f__x0001__x0001__allocation yaa 26 2 5" xfId="52450"/>
    <cellStyle name="þ_x001d_ð‡_x000c_éþ÷_x000c_âþU_x0001__x001f__x000f_&quot;_x0007__x0001__x0001__allocation yaa 26 2 6" xfId="52451"/>
    <cellStyle name="þ_x001d_ð‡_x000c_éþ÷_x000c_âþU_x0001__x001f__x000f_&quot;_x000f__x0001__x0001__allocation yaa 26 2 6" xfId="52452"/>
    <cellStyle name="þ_x001d_ð‡_x000c_éþ÷_x000c_âþU_x0001__x001f__x000f_&quot;_x0007__x0001__x0001__allocation yaa 26 3" xfId="52453"/>
    <cellStyle name="þ_x001d_ð‡_x000c_éþ÷_x000c_âþU_x0001__x001f__x000f_&quot;_x000f__x0001__x0001__allocation yaa 26 3" xfId="52454"/>
    <cellStyle name="þ_x001d_ð‡_x000c_éþ÷_x000c_âþU_x0001__x001f__x000f_&quot;_x0007__x0001__x0001__allocation yaa 26 4" xfId="52455"/>
    <cellStyle name="þ_x001d_ð‡_x000c_éþ÷_x000c_âþU_x0001__x001f__x000f_&quot;_x000f__x0001__x0001__allocation yaa 26 4" xfId="52456"/>
    <cellStyle name="þ_x001d_ð‡_x000c_éþ÷_x000c_âþU_x0001__x001f__x000f_&quot;_x0007__x0001__x0001__allocation yaa 26 5" xfId="52457"/>
    <cellStyle name="þ_x001d_ð‡_x000c_éþ÷_x000c_âþU_x0001__x001f__x000f_&quot;_x000f__x0001__x0001__allocation yaa 26 5" xfId="52458"/>
    <cellStyle name="þ_x001d_ð‡_x000c_éþ÷_x000c_âþU_x0001__x001f__x000f_&quot;_x0007__x0001__x0001__allocation yaa 26 6" xfId="52459"/>
    <cellStyle name="þ_x001d_ð‡_x000c_éþ÷_x000c_âþU_x0001__x001f__x000f_&quot;_x000f__x0001__x0001__allocation yaa 26 6" xfId="52460"/>
    <cellStyle name="þ_x001d_ð‡_x000c_éþ÷_x000c_âþU_x0001__x001f__x000f_&quot;_x0007__x0001__x0001__allocation yaa 26 7" xfId="52461"/>
    <cellStyle name="þ_x001d_ð‡_x000c_éþ÷_x000c_âþU_x0001__x001f__x000f_&quot;_x000f__x0001__x0001__allocation yaa 26 7" xfId="52462"/>
    <cellStyle name="þ_x001d_ð‡_x000c_éþ÷_x000c_âþU_x0001__x001f__x000f_&quot;_x0007__x0001__x0001__allocation yaa 26 8" xfId="52463"/>
    <cellStyle name="þ_x001d_ð‡_x000c_éþ÷_x000c_âþU_x0001__x001f__x000f_&quot;_x000f__x0001__x0001__allocation yaa 26 8" xfId="52464"/>
    <cellStyle name="þ_x001d_ð‡_x000c_éþ÷_x000c_âþU_x0001__x001f__x000f_&quot;_x0007__x0001__x0001__allocation yaa 26 9" xfId="52465"/>
    <cellStyle name="þ_x001d_ð‡_x000c_éþ÷_x000c_âþU_x0001__x001f__x000f_&quot;_x000f__x0001__x0001__allocation yaa 26 9" xfId="52466"/>
    <cellStyle name="þ_x001d_ð‡_x000c_éþ÷_x000c_âþU_x0001__x001f__x000f_&quot;_x0007__x0001__x0001__allocation yaa 27" xfId="52467"/>
    <cellStyle name="þ_x001d_ð‡_x000c_éþ÷_x000c_âþU_x0001__x001f__x000f_&quot;_x000f__x0001__x0001__allocation yaa 27" xfId="52468"/>
    <cellStyle name="þ_x001d_ð‡_x000c_éþ÷_x000c_âþU_x0001__x001f__x000f_&quot;_x0007__x0001__x0001__allocation yaa 27 2" xfId="52469"/>
    <cellStyle name="þ_x001d_ð‡_x000c_éþ÷_x000c_âþU_x0001__x001f__x000f_&quot;_x000f__x0001__x0001__allocation yaa 27 2" xfId="52470"/>
    <cellStyle name="þ_x001d_ð‡_x000c_éþ÷_x000c_âþU_x0001__x001f__x000f_&quot;_x0007__x0001__x0001__allocation yaa 27 2 2" xfId="52471"/>
    <cellStyle name="þ_x001d_ð‡_x000c_éþ÷_x000c_âþU_x0001__x001f__x000f_&quot;_x000f__x0001__x0001__allocation yaa 27 2 2" xfId="52472"/>
    <cellStyle name="þ_x001d_ð‡_x000c_éþ÷_x000c_âþU_x0001__x001f__x000f_&quot;_x0007__x0001__x0001__allocation yaa 27 2 3" xfId="52473"/>
    <cellStyle name="þ_x001d_ð‡_x000c_éþ÷_x000c_âþU_x0001__x001f__x000f_&quot;_x000f__x0001__x0001__allocation yaa 27 2 3" xfId="52474"/>
    <cellStyle name="þ_x001d_ð‡_x000c_éþ÷_x000c_âþU_x0001__x001f__x000f_&quot;_x0007__x0001__x0001__allocation yaa 27 2 4" xfId="52475"/>
    <cellStyle name="þ_x001d_ð‡_x000c_éþ÷_x000c_âþU_x0001__x001f__x000f_&quot;_x000f__x0001__x0001__allocation yaa 27 2 4" xfId="52476"/>
    <cellStyle name="þ_x001d_ð‡_x000c_éþ÷_x000c_âþU_x0001__x001f__x000f_&quot;_x0007__x0001__x0001__allocation yaa 27 2 5" xfId="52477"/>
    <cellStyle name="þ_x001d_ð‡_x000c_éþ÷_x000c_âþU_x0001__x001f__x000f_&quot;_x000f__x0001__x0001__allocation yaa 27 2 5" xfId="52478"/>
    <cellStyle name="þ_x001d_ð‡_x000c_éþ÷_x000c_âþU_x0001__x001f__x000f_&quot;_x0007__x0001__x0001__allocation yaa 27 2 6" xfId="52479"/>
    <cellStyle name="þ_x001d_ð‡_x000c_éþ÷_x000c_âþU_x0001__x001f__x000f_&quot;_x000f__x0001__x0001__allocation yaa 27 2 6" xfId="52480"/>
    <cellStyle name="þ_x001d_ð‡_x000c_éþ÷_x000c_âþU_x0001__x001f__x000f_&quot;_x0007__x0001__x0001__allocation yaa 27 3" xfId="52481"/>
    <cellStyle name="þ_x001d_ð‡_x000c_éþ÷_x000c_âþU_x0001__x001f__x000f_&quot;_x000f__x0001__x0001__allocation yaa 27 3" xfId="52482"/>
    <cellStyle name="þ_x001d_ð‡_x000c_éþ÷_x000c_âþU_x0001__x001f__x000f_&quot;_x0007__x0001__x0001__allocation yaa 27 4" xfId="52483"/>
    <cellStyle name="þ_x001d_ð‡_x000c_éþ÷_x000c_âþU_x0001__x001f__x000f_&quot;_x000f__x0001__x0001__allocation yaa 27 4" xfId="52484"/>
    <cellStyle name="þ_x001d_ð‡_x000c_éþ÷_x000c_âþU_x0001__x001f__x000f_&quot;_x0007__x0001__x0001__allocation yaa 27 5" xfId="52485"/>
    <cellStyle name="þ_x001d_ð‡_x000c_éþ÷_x000c_âþU_x0001__x001f__x000f_&quot;_x000f__x0001__x0001__allocation yaa 27 5" xfId="52486"/>
    <cellStyle name="þ_x001d_ð‡_x000c_éþ÷_x000c_âþU_x0001__x001f__x000f_&quot;_x0007__x0001__x0001__allocation yaa 27 6" xfId="52487"/>
    <cellStyle name="þ_x001d_ð‡_x000c_éþ÷_x000c_âþU_x0001__x001f__x000f_&quot;_x000f__x0001__x0001__allocation yaa 27 6" xfId="52488"/>
    <cellStyle name="þ_x001d_ð‡_x000c_éþ÷_x000c_âþU_x0001__x001f__x000f_&quot;_x0007__x0001__x0001__allocation yaa 27 7" xfId="52489"/>
    <cellStyle name="þ_x001d_ð‡_x000c_éþ÷_x000c_âþU_x0001__x001f__x000f_&quot;_x000f__x0001__x0001__allocation yaa 27 7" xfId="52490"/>
    <cellStyle name="þ_x001d_ð‡_x000c_éþ÷_x000c_âþU_x0001__x001f__x000f_&quot;_x0007__x0001__x0001__allocation yaa 27 8" xfId="52491"/>
    <cellStyle name="þ_x001d_ð‡_x000c_éþ÷_x000c_âþU_x0001__x001f__x000f_&quot;_x000f__x0001__x0001__allocation yaa 27 8" xfId="52492"/>
    <cellStyle name="þ_x001d_ð‡_x000c_éþ÷_x000c_âþU_x0001__x001f__x000f_&quot;_x0007__x0001__x0001__allocation yaa 27 9" xfId="52493"/>
    <cellStyle name="þ_x001d_ð‡_x000c_éþ÷_x000c_âþU_x0001__x001f__x000f_&quot;_x000f__x0001__x0001__allocation yaa 27 9" xfId="52494"/>
    <cellStyle name="þ_x001d_ð‡_x000c_éþ÷_x000c_âþU_x0001__x001f__x000f_&quot;_x0007__x0001__x0001__allocation yaa 28" xfId="52495"/>
    <cellStyle name="þ_x001d_ð‡_x000c_éþ÷_x000c_âþU_x0001__x001f__x000f_&quot;_x000f__x0001__x0001__allocation yaa 28" xfId="52496"/>
    <cellStyle name="þ_x001d_ð‡_x000c_éþ÷_x000c_âþU_x0001__x001f__x000f_&quot;_x0007__x0001__x0001__allocation yaa 28 2" xfId="52497"/>
    <cellStyle name="þ_x001d_ð‡_x000c_éþ÷_x000c_âþU_x0001__x001f__x000f_&quot;_x000f__x0001__x0001__allocation yaa 28 2" xfId="52498"/>
    <cellStyle name="þ_x001d_ð‡_x000c_éþ÷_x000c_âþU_x0001__x001f__x000f_&quot;_x0007__x0001__x0001__allocation yaa 28 2 2" xfId="52499"/>
    <cellStyle name="þ_x001d_ð‡_x000c_éþ÷_x000c_âþU_x0001__x001f__x000f_&quot;_x000f__x0001__x0001__allocation yaa 28 2 2" xfId="52500"/>
    <cellStyle name="þ_x001d_ð‡_x000c_éþ÷_x000c_âþU_x0001__x001f__x000f_&quot;_x0007__x0001__x0001__allocation yaa 28 2 3" xfId="52501"/>
    <cellStyle name="þ_x001d_ð‡_x000c_éþ÷_x000c_âþU_x0001__x001f__x000f_&quot;_x000f__x0001__x0001__allocation yaa 28 2 3" xfId="52502"/>
    <cellStyle name="þ_x001d_ð‡_x000c_éþ÷_x000c_âþU_x0001__x001f__x000f_&quot;_x0007__x0001__x0001__allocation yaa 28 2 4" xfId="52503"/>
    <cellStyle name="þ_x001d_ð‡_x000c_éþ÷_x000c_âþU_x0001__x001f__x000f_&quot;_x000f__x0001__x0001__allocation yaa 28 2 4" xfId="52504"/>
    <cellStyle name="þ_x001d_ð‡_x000c_éþ÷_x000c_âþU_x0001__x001f__x000f_&quot;_x0007__x0001__x0001__allocation yaa 28 2 5" xfId="52505"/>
    <cellStyle name="þ_x001d_ð‡_x000c_éþ÷_x000c_âþU_x0001__x001f__x000f_&quot;_x000f__x0001__x0001__allocation yaa 28 2 5" xfId="52506"/>
    <cellStyle name="þ_x001d_ð‡_x000c_éþ÷_x000c_âþU_x0001__x001f__x000f_&quot;_x0007__x0001__x0001__allocation yaa 28 2 6" xfId="52507"/>
    <cellStyle name="þ_x001d_ð‡_x000c_éþ÷_x000c_âþU_x0001__x001f__x000f_&quot;_x000f__x0001__x0001__allocation yaa 28 2 6" xfId="52508"/>
    <cellStyle name="þ_x001d_ð‡_x000c_éþ÷_x000c_âþU_x0001__x001f__x000f_&quot;_x0007__x0001__x0001__allocation yaa 28 3" xfId="52509"/>
    <cellStyle name="þ_x001d_ð‡_x000c_éþ÷_x000c_âþU_x0001__x001f__x000f_&quot;_x000f__x0001__x0001__allocation yaa 28 3" xfId="52510"/>
    <cellStyle name="þ_x001d_ð‡_x000c_éþ÷_x000c_âþU_x0001__x001f__x000f_&quot;_x0007__x0001__x0001__allocation yaa 28 4" xfId="52511"/>
    <cellStyle name="þ_x001d_ð‡_x000c_éþ÷_x000c_âþU_x0001__x001f__x000f_&quot;_x000f__x0001__x0001__allocation yaa 28 4" xfId="52512"/>
    <cellStyle name="þ_x001d_ð‡_x000c_éþ÷_x000c_âþU_x0001__x001f__x000f_&quot;_x0007__x0001__x0001__allocation yaa 28 5" xfId="52513"/>
    <cellStyle name="þ_x001d_ð‡_x000c_éþ÷_x000c_âþU_x0001__x001f__x000f_&quot;_x000f__x0001__x0001__allocation yaa 28 5" xfId="52514"/>
    <cellStyle name="þ_x001d_ð‡_x000c_éþ÷_x000c_âþU_x0001__x001f__x000f_&quot;_x0007__x0001__x0001__allocation yaa 28 6" xfId="52515"/>
    <cellStyle name="þ_x001d_ð‡_x000c_éþ÷_x000c_âþU_x0001__x001f__x000f_&quot;_x000f__x0001__x0001__allocation yaa 28 6" xfId="52516"/>
    <cellStyle name="þ_x001d_ð‡_x000c_éþ÷_x000c_âþU_x0001__x001f__x000f_&quot;_x0007__x0001__x0001__allocation yaa 28 7" xfId="52517"/>
    <cellStyle name="þ_x001d_ð‡_x000c_éþ÷_x000c_âþU_x0001__x001f__x000f_&quot;_x000f__x0001__x0001__allocation yaa 28 7" xfId="52518"/>
    <cellStyle name="þ_x001d_ð‡_x000c_éþ÷_x000c_âþU_x0001__x001f__x000f_&quot;_x0007__x0001__x0001__allocation yaa 28 8" xfId="52519"/>
    <cellStyle name="þ_x001d_ð‡_x000c_éþ÷_x000c_âþU_x0001__x001f__x000f_&quot;_x000f__x0001__x0001__allocation yaa 28 8" xfId="52520"/>
    <cellStyle name="þ_x001d_ð‡_x000c_éþ÷_x000c_âþU_x0001__x001f__x000f_&quot;_x0007__x0001__x0001__allocation yaa 28 9" xfId="52521"/>
    <cellStyle name="þ_x001d_ð‡_x000c_éþ÷_x000c_âþU_x0001__x001f__x000f_&quot;_x000f__x0001__x0001__allocation yaa 28 9" xfId="52522"/>
    <cellStyle name="þ_x001d_ð‡_x000c_éþ÷_x000c_âþU_x0001__x001f__x000f_&quot;_x0007__x0001__x0001__allocation yaa 29" xfId="52523"/>
    <cellStyle name="þ_x001d_ð‡_x000c_éþ÷_x000c_âþU_x0001__x001f__x000f_&quot;_x000f__x0001__x0001__allocation yaa 29" xfId="52524"/>
    <cellStyle name="þ_x001d_ð‡_x000c_éþ÷_x000c_âþU_x0001__x001f__x000f_&quot;_x0007__x0001__x0001__allocation yaa 29 2" xfId="52525"/>
    <cellStyle name="þ_x001d_ð‡_x000c_éþ÷_x000c_âþU_x0001__x001f__x000f_&quot;_x000f__x0001__x0001__allocation yaa 29 2" xfId="52526"/>
    <cellStyle name="þ_x001d_ð‡_x000c_éþ÷_x000c_âþU_x0001__x001f__x000f_&quot;_x0007__x0001__x0001__allocation yaa 29 2 2" xfId="52527"/>
    <cellStyle name="þ_x001d_ð‡_x000c_éþ÷_x000c_âþU_x0001__x001f__x000f_&quot;_x000f__x0001__x0001__allocation yaa 29 2 2" xfId="52528"/>
    <cellStyle name="þ_x001d_ð‡_x000c_éþ÷_x000c_âþU_x0001__x001f__x000f_&quot;_x0007__x0001__x0001__allocation yaa 29 2 3" xfId="52529"/>
    <cellStyle name="þ_x001d_ð‡_x000c_éþ÷_x000c_âþU_x0001__x001f__x000f_&quot;_x000f__x0001__x0001__allocation yaa 29 2 3" xfId="52530"/>
    <cellStyle name="þ_x001d_ð‡_x000c_éþ÷_x000c_âþU_x0001__x001f__x000f_&quot;_x0007__x0001__x0001__allocation yaa 29 2 4" xfId="52531"/>
    <cellStyle name="þ_x001d_ð‡_x000c_éþ÷_x000c_âþU_x0001__x001f__x000f_&quot;_x000f__x0001__x0001__allocation yaa 29 2 4" xfId="52532"/>
    <cellStyle name="þ_x001d_ð‡_x000c_éþ÷_x000c_âþU_x0001__x001f__x000f_&quot;_x0007__x0001__x0001__allocation yaa 29 2 5" xfId="52533"/>
    <cellStyle name="þ_x001d_ð‡_x000c_éþ÷_x000c_âþU_x0001__x001f__x000f_&quot;_x000f__x0001__x0001__allocation yaa 29 2 5" xfId="52534"/>
    <cellStyle name="þ_x001d_ð‡_x000c_éþ÷_x000c_âþU_x0001__x001f__x000f_&quot;_x0007__x0001__x0001__allocation yaa 29 2 6" xfId="52535"/>
    <cellStyle name="þ_x001d_ð‡_x000c_éþ÷_x000c_âþU_x0001__x001f__x000f_&quot;_x000f__x0001__x0001__allocation yaa 29 2 6" xfId="52536"/>
    <cellStyle name="þ_x001d_ð‡_x000c_éþ÷_x000c_âþU_x0001__x001f__x000f_&quot;_x0007__x0001__x0001__allocation yaa 29 3" xfId="52537"/>
    <cellStyle name="þ_x001d_ð‡_x000c_éþ÷_x000c_âþU_x0001__x001f__x000f_&quot;_x000f__x0001__x0001__allocation yaa 29 3" xfId="52538"/>
    <cellStyle name="þ_x001d_ð‡_x000c_éþ÷_x000c_âþU_x0001__x001f__x000f_&quot;_x0007__x0001__x0001__allocation yaa 29 4" xfId="52539"/>
    <cellStyle name="þ_x001d_ð‡_x000c_éþ÷_x000c_âþU_x0001__x001f__x000f_&quot;_x000f__x0001__x0001__allocation yaa 29 4" xfId="52540"/>
    <cellStyle name="þ_x001d_ð‡_x000c_éþ÷_x000c_âþU_x0001__x001f__x000f_&quot;_x0007__x0001__x0001__allocation yaa 29 5" xfId="52541"/>
    <cellStyle name="þ_x001d_ð‡_x000c_éþ÷_x000c_âþU_x0001__x001f__x000f_&quot;_x000f__x0001__x0001__allocation yaa 29 5" xfId="52542"/>
    <cellStyle name="þ_x001d_ð‡_x000c_éþ÷_x000c_âþU_x0001__x001f__x000f_&quot;_x0007__x0001__x0001__allocation yaa 29 6" xfId="52543"/>
    <cellStyle name="þ_x001d_ð‡_x000c_éþ÷_x000c_âþU_x0001__x001f__x000f_&quot;_x000f__x0001__x0001__allocation yaa 29 6" xfId="52544"/>
    <cellStyle name="þ_x001d_ð‡_x000c_éþ÷_x000c_âþU_x0001__x001f__x000f_&quot;_x0007__x0001__x0001__allocation yaa 29 7" xfId="52545"/>
    <cellStyle name="þ_x001d_ð‡_x000c_éþ÷_x000c_âþU_x0001__x001f__x000f_&quot;_x000f__x0001__x0001__allocation yaa 29 7" xfId="52546"/>
    <cellStyle name="þ_x001d_ð‡_x000c_éþ÷_x000c_âþU_x0001__x001f__x000f_&quot;_x0007__x0001__x0001__allocation yaa 29 8" xfId="52547"/>
    <cellStyle name="þ_x001d_ð‡_x000c_éþ÷_x000c_âþU_x0001__x001f__x000f_&quot;_x000f__x0001__x0001__allocation yaa 29 8" xfId="52548"/>
    <cellStyle name="þ_x001d_ð‡_x000c_éþ÷_x000c_âþU_x0001__x001f__x000f_&quot;_x0007__x0001__x0001__allocation yaa 29 9" xfId="52549"/>
    <cellStyle name="þ_x001d_ð‡_x000c_éþ÷_x000c_âþU_x0001__x001f__x000f_&quot;_x000f__x0001__x0001__allocation yaa 29 9" xfId="52550"/>
    <cellStyle name="þ_x001d_ð‡_x000c_éþ÷_x000c_âþU_x0001__x001f__x000f_&quot;_x0007__x0001__x0001__allocation yaa 3" xfId="52551"/>
    <cellStyle name="þ_x001d_ð‡_x000c_éþ÷_x000c_âþU_x0001__x001f__x000f_&quot;_x000f__x0001__x0001__allocation yaa 3" xfId="52552"/>
    <cellStyle name="þ_x001d_ð‡_x000c_éþ÷_x000c_âþU_x0001__x001f__x000f_&quot;_x0007__x0001__x0001__allocation yaa 3 10" xfId="52553"/>
    <cellStyle name="þ_x001d_ð‡_x000c_éþ÷_x000c_âþU_x0001__x001f__x000f_&quot;_x000f__x0001__x0001__allocation yaa 3 10" xfId="52554"/>
    <cellStyle name="þ_x001d_ð‡_x000c_éþ÷_x000c_âþU_x0001__x001f__x000f_&quot;_x0007__x0001__x0001__allocation yaa 3 2" xfId="52555"/>
    <cellStyle name="þ_x001d_ð‡_x000c_éþ÷_x000c_âþU_x0001__x001f__x000f_&quot;_x000f__x0001__x0001__allocation yaa 3 2" xfId="52556"/>
    <cellStyle name="þ_x001d_ð‡_x000c_éþ÷_x000c_âþU_x0001__x001f__x000f_&quot;_x0007__x0001__x0001__allocation yaa 3 2 2" xfId="52557"/>
    <cellStyle name="þ_x001d_ð‡_x000c_éþ÷_x000c_âþU_x0001__x001f__x000f_&quot;_x000f__x0001__x0001__allocation yaa 3 2 2" xfId="52558"/>
    <cellStyle name="þ_x001d_ð‡_x000c_éþ÷_x000c_âþU_x0001__x001f__x000f_&quot;_x0007__x0001__x0001__allocation yaa 3 2 3" xfId="52559"/>
    <cellStyle name="þ_x001d_ð‡_x000c_éþ÷_x000c_âþU_x0001__x001f__x000f_&quot;_x000f__x0001__x0001__allocation yaa 3 2 3" xfId="52560"/>
    <cellStyle name="þ_x001d_ð‡_x000c_éþ÷_x000c_âþU_x0001__x001f__x000f_&quot;_x0007__x0001__x0001__allocation yaa 3 2 4" xfId="52561"/>
    <cellStyle name="þ_x001d_ð‡_x000c_éþ÷_x000c_âþU_x0001__x001f__x000f_&quot;_x000f__x0001__x0001__allocation yaa 3 2 4" xfId="52562"/>
    <cellStyle name="þ_x001d_ð‡_x000c_éþ÷_x000c_âþU_x0001__x001f__x000f_&quot;_x0007__x0001__x0001__allocation yaa 3 2 5" xfId="52563"/>
    <cellStyle name="þ_x001d_ð‡_x000c_éþ÷_x000c_âþU_x0001__x001f__x000f_&quot;_x000f__x0001__x0001__allocation yaa 3 2 5" xfId="52564"/>
    <cellStyle name="þ_x001d_ð‡_x000c_éþ÷_x000c_âþU_x0001__x001f__x000f_&quot;_x0007__x0001__x0001__allocation yaa 3 2 6" xfId="52565"/>
    <cellStyle name="þ_x001d_ð‡_x000c_éþ÷_x000c_âþU_x0001__x001f__x000f_&quot;_x000f__x0001__x0001__allocation yaa 3 2 6" xfId="52566"/>
    <cellStyle name="þ_x001d_ð‡_x000c_éþ÷_x000c_âþU_x0001__x001f__x000f_&quot;_x0007__x0001__x0001__allocation yaa 3 3" xfId="52567"/>
    <cellStyle name="þ_x001d_ð‡_x000c_éþ÷_x000c_âþU_x0001__x001f__x000f_&quot;_x000f__x0001__x0001__allocation yaa 3 3" xfId="52568"/>
    <cellStyle name="þ_x001d_ð‡_x000c_éþ÷_x000c_âþU_x0001__x001f__x000f_&quot;_x0007__x0001__x0001__allocation yaa 3 4" xfId="52569"/>
    <cellStyle name="þ_x001d_ð‡_x000c_éþ÷_x000c_âþU_x0001__x001f__x000f_&quot;_x000f__x0001__x0001__allocation yaa 3 4" xfId="52570"/>
    <cellStyle name="þ_x001d_ð‡_x000c_éþ÷_x000c_âþU_x0001__x001f__x000f_&quot;_x0007__x0001__x0001__allocation yaa 3 5" xfId="52571"/>
    <cellStyle name="þ_x001d_ð‡_x000c_éþ÷_x000c_âþU_x0001__x001f__x000f_&quot;_x000f__x0001__x0001__allocation yaa 3 5" xfId="52572"/>
    <cellStyle name="þ_x001d_ð‡_x000c_éþ÷_x000c_âþU_x0001__x001f__x000f_&quot;_x0007__x0001__x0001__allocation yaa 3 6" xfId="52573"/>
    <cellStyle name="þ_x001d_ð‡_x000c_éþ÷_x000c_âþU_x0001__x001f__x000f_&quot;_x000f__x0001__x0001__allocation yaa 3 6" xfId="52574"/>
    <cellStyle name="þ_x001d_ð‡_x000c_éþ÷_x000c_âþU_x0001__x001f__x000f_&quot;_x0007__x0001__x0001__allocation yaa 3 7" xfId="52575"/>
    <cellStyle name="þ_x001d_ð‡_x000c_éþ÷_x000c_âþU_x0001__x001f__x000f_&quot;_x000f__x0001__x0001__allocation yaa 3 7" xfId="52576"/>
    <cellStyle name="þ_x001d_ð‡_x000c_éþ÷_x000c_âþU_x0001__x001f__x000f_&quot;_x0007__x0001__x0001__allocation yaa 3 8" xfId="52577"/>
    <cellStyle name="þ_x001d_ð‡_x000c_éþ÷_x000c_âþU_x0001__x001f__x000f_&quot;_x000f__x0001__x0001__allocation yaa 3 8" xfId="52578"/>
    <cellStyle name="þ_x001d_ð‡_x000c_éþ÷_x000c_âþU_x0001__x001f__x000f_&quot;_x0007__x0001__x0001__allocation yaa 3 9" xfId="52579"/>
    <cellStyle name="þ_x001d_ð‡_x000c_éþ÷_x000c_âþU_x0001__x001f__x000f_&quot;_x000f__x0001__x0001__allocation yaa 3 9" xfId="52580"/>
    <cellStyle name="þ_x001d_ð‡_x000c_éþ÷_x000c_âþU_x0001__x001f__x000f_&quot;_x0007__x0001__x0001__allocation yaa 30" xfId="52581"/>
    <cellStyle name="þ_x001d_ð‡_x000c_éþ÷_x000c_âþU_x0001__x001f__x000f_&quot;_x000f__x0001__x0001__allocation yaa 30" xfId="52582"/>
    <cellStyle name="þ_x001d_ð‡_x000c_éþ÷_x000c_âþU_x0001__x001f__x000f_&quot;_x0007__x0001__x0001__allocation yaa 30 2" xfId="52583"/>
    <cellStyle name="þ_x001d_ð‡_x000c_éþ÷_x000c_âþU_x0001__x001f__x000f_&quot;_x000f__x0001__x0001__allocation yaa 30 2" xfId="52584"/>
    <cellStyle name="þ_x001d_ð‡_x000c_éþ÷_x000c_âþU_x0001__x001f__x000f_&quot;_x0007__x0001__x0001__allocation yaa 30 2 2" xfId="52585"/>
    <cellStyle name="þ_x001d_ð‡_x000c_éþ÷_x000c_âþU_x0001__x001f__x000f_&quot;_x000f__x0001__x0001__allocation yaa 30 2 2" xfId="52586"/>
    <cellStyle name="þ_x001d_ð‡_x000c_éþ÷_x000c_âþU_x0001__x001f__x000f_&quot;_x0007__x0001__x0001__allocation yaa 30 2 3" xfId="52587"/>
    <cellStyle name="þ_x001d_ð‡_x000c_éþ÷_x000c_âþU_x0001__x001f__x000f_&quot;_x000f__x0001__x0001__allocation yaa 30 2 3" xfId="52588"/>
    <cellStyle name="þ_x001d_ð‡_x000c_éþ÷_x000c_âþU_x0001__x001f__x000f_&quot;_x0007__x0001__x0001__allocation yaa 30 2 4" xfId="52589"/>
    <cellStyle name="þ_x001d_ð‡_x000c_éþ÷_x000c_âþU_x0001__x001f__x000f_&quot;_x000f__x0001__x0001__allocation yaa 30 2 4" xfId="52590"/>
    <cellStyle name="þ_x001d_ð‡_x000c_éþ÷_x000c_âþU_x0001__x001f__x000f_&quot;_x0007__x0001__x0001__allocation yaa 30 2 5" xfId="52591"/>
    <cellStyle name="þ_x001d_ð‡_x000c_éþ÷_x000c_âþU_x0001__x001f__x000f_&quot;_x000f__x0001__x0001__allocation yaa 30 2 5" xfId="52592"/>
    <cellStyle name="þ_x001d_ð‡_x000c_éþ÷_x000c_âþU_x0001__x001f__x000f_&quot;_x0007__x0001__x0001__allocation yaa 30 2 6" xfId="52593"/>
    <cellStyle name="þ_x001d_ð‡_x000c_éþ÷_x000c_âþU_x0001__x001f__x000f_&quot;_x000f__x0001__x0001__allocation yaa 30 2 6" xfId="52594"/>
    <cellStyle name="þ_x001d_ð‡_x000c_éþ÷_x000c_âþU_x0001__x001f__x000f_&quot;_x0007__x0001__x0001__allocation yaa 30 3" xfId="52595"/>
    <cellStyle name="þ_x001d_ð‡_x000c_éþ÷_x000c_âþU_x0001__x001f__x000f_&quot;_x000f__x0001__x0001__allocation yaa 30 3" xfId="52596"/>
    <cellStyle name="þ_x001d_ð‡_x000c_éþ÷_x000c_âþU_x0001__x001f__x000f_&quot;_x0007__x0001__x0001__allocation yaa 30 4" xfId="52597"/>
    <cellStyle name="þ_x001d_ð‡_x000c_éþ÷_x000c_âþU_x0001__x001f__x000f_&quot;_x000f__x0001__x0001__allocation yaa 30 4" xfId="52598"/>
    <cellStyle name="þ_x001d_ð‡_x000c_éþ÷_x000c_âþU_x0001__x001f__x000f_&quot;_x0007__x0001__x0001__allocation yaa 30 5" xfId="52599"/>
    <cellStyle name="þ_x001d_ð‡_x000c_éþ÷_x000c_âþU_x0001__x001f__x000f_&quot;_x000f__x0001__x0001__allocation yaa 30 5" xfId="52600"/>
    <cellStyle name="þ_x001d_ð‡_x000c_éþ÷_x000c_âþU_x0001__x001f__x000f_&quot;_x0007__x0001__x0001__allocation yaa 30 6" xfId="52601"/>
    <cellStyle name="þ_x001d_ð‡_x000c_éþ÷_x000c_âþU_x0001__x001f__x000f_&quot;_x000f__x0001__x0001__allocation yaa 30 6" xfId="52602"/>
    <cellStyle name="þ_x001d_ð‡_x000c_éþ÷_x000c_âþU_x0001__x001f__x000f_&quot;_x0007__x0001__x0001__allocation yaa 30 7" xfId="52603"/>
    <cellStyle name="þ_x001d_ð‡_x000c_éþ÷_x000c_âþU_x0001__x001f__x000f_&quot;_x000f__x0001__x0001__allocation yaa 30 7" xfId="52604"/>
    <cellStyle name="þ_x001d_ð‡_x000c_éþ÷_x000c_âþU_x0001__x001f__x000f_&quot;_x0007__x0001__x0001__allocation yaa 30 8" xfId="52605"/>
    <cellStyle name="þ_x001d_ð‡_x000c_éþ÷_x000c_âþU_x0001__x001f__x000f_&quot;_x000f__x0001__x0001__allocation yaa 30 8" xfId="52606"/>
    <cellStyle name="þ_x001d_ð‡_x000c_éþ÷_x000c_âþU_x0001__x001f__x000f_&quot;_x0007__x0001__x0001__allocation yaa 30 9" xfId="52607"/>
    <cellStyle name="þ_x001d_ð‡_x000c_éþ÷_x000c_âþU_x0001__x001f__x000f_&quot;_x000f__x0001__x0001__allocation yaa 30 9" xfId="52608"/>
    <cellStyle name="þ_x001d_ð‡_x000c_éþ÷_x000c_âþU_x0001__x001f__x000f_&quot;_x0007__x0001__x0001__allocation yaa 31" xfId="52609"/>
    <cellStyle name="þ_x001d_ð‡_x000c_éþ÷_x000c_âþU_x0001__x001f__x000f_&quot;_x000f__x0001__x0001__allocation yaa 31" xfId="52610"/>
    <cellStyle name="þ_x001d_ð‡_x000c_éþ÷_x000c_âþU_x0001__x001f__x000f_&quot;_x0007__x0001__x0001__allocation yaa 31 2" xfId="52611"/>
    <cellStyle name="þ_x001d_ð‡_x000c_éþ÷_x000c_âþU_x0001__x001f__x000f_&quot;_x000f__x0001__x0001__allocation yaa 31 2" xfId="52612"/>
    <cellStyle name="þ_x001d_ð‡_x000c_éþ÷_x000c_âþU_x0001__x001f__x000f_&quot;_x0007__x0001__x0001__allocation yaa 31 2 2" xfId="52613"/>
    <cellStyle name="þ_x001d_ð‡_x000c_éþ÷_x000c_âþU_x0001__x001f__x000f_&quot;_x000f__x0001__x0001__allocation yaa 31 2 2" xfId="52614"/>
    <cellStyle name="þ_x001d_ð‡_x000c_éþ÷_x000c_âþU_x0001__x001f__x000f_&quot;_x0007__x0001__x0001__allocation yaa 31 2 3" xfId="52615"/>
    <cellStyle name="þ_x001d_ð‡_x000c_éþ÷_x000c_âþU_x0001__x001f__x000f_&quot;_x000f__x0001__x0001__allocation yaa 31 2 3" xfId="52616"/>
    <cellStyle name="þ_x001d_ð‡_x000c_éþ÷_x000c_âþU_x0001__x001f__x000f_&quot;_x0007__x0001__x0001__allocation yaa 31 2 4" xfId="52617"/>
    <cellStyle name="þ_x001d_ð‡_x000c_éþ÷_x000c_âþU_x0001__x001f__x000f_&quot;_x000f__x0001__x0001__allocation yaa 31 2 4" xfId="52618"/>
    <cellStyle name="þ_x001d_ð‡_x000c_éþ÷_x000c_âþU_x0001__x001f__x000f_&quot;_x0007__x0001__x0001__allocation yaa 31 2 5" xfId="52619"/>
    <cellStyle name="þ_x001d_ð‡_x000c_éþ÷_x000c_âþU_x0001__x001f__x000f_&quot;_x000f__x0001__x0001__allocation yaa 31 2 5" xfId="52620"/>
    <cellStyle name="þ_x001d_ð‡_x000c_éþ÷_x000c_âþU_x0001__x001f__x000f_&quot;_x0007__x0001__x0001__allocation yaa 31 2 6" xfId="52621"/>
    <cellStyle name="þ_x001d_ð‡_x000c_éþ÷_x000c_âþU_x0001__x001f__x000f_&quot;_x000f__x0001__x0001__allocation yaa 31 2 6" xfId="52622"/>
    <cellStyle name="þ_x001d_ð‡_x000c_éþ÷_x000c_âþU_x0001__x001f__x000f_&quot;_x0007__x0001__x0001__allocation yaa 31 3" xfId="52623"/>
    <cellStyle name="þ_x001d_ð‡_x000c_éþ÷_x000c_âþU_x0001__x001f__x000f_&quot;_x000f__x0001__x0001__allocation yaa 31 3" xfId="52624"/>
    <cellStyle name="þ_x001d_ð‡_x000c_éþ÷_x000c_âþU_x0001__x001f__x000f_&quot;_x0007__x0001__x0001__allocation yaa 31 4" xfId="52625"/>
    <cellStyle name="þ_x001d_ð‡_x000c_éþ÷_x000c_âþU_x0001__x001f__x000f_&quot;_x000f__x0001__x0001__allocation yaa 31 4" xfId="52626"/>
    <cellStyle name="þ_x001d_ð‡_x000c_éþ÷_x000c_âþU_x0001__x001f__x000f_&quot;_x0007__x0001__x0001__allocation yaa 31 5" xfId="52627"/>
    <cellStyle name="þ_x001d_ð‡_x000c_éþ÷_x000c_âþU_x0001__x001f__x000f_&quot;_x000f__x0001__x0001__allocation yaa 31 5" xfId="52628"/>
    <cellStyle name="þ_x001d_ð‡_x000c_éþ÷_x000c_âþU_x0001__x001f__x000f_&quot;_x0007__x0001__x0001__allocation yaa 31 6" xfId="52629"/>
    <cellStyle name="þ_x001d_ð‡_x000c_éþ÷_x000c_âþU_x0001__x001f__x000f_&quot;_x000f__x0001__x0001__allocation yaa 31 6" xfId="52630"/>
    <cellStyle name="þ_x001d_ð‡_x000c_éþ÷_x000c_âþU_x0001__x001f__x000f_&quot;_x0007__x0001__x0001__allocation yaa 31 7" xfId="52631"/>
    <cellStyle name="þ_x001d_ð‡_x000c_éþ÷_x000c_âþU_x0001__x001f__x000f_&quot;_x000f__x0001__x0001__allocation yaa 31 7" xfId="52632"/>
    <cellStyle name="þ_x001d_ð‡_x000c_éþ÷_x000c_âþU_x0001__x001f__x000f_&quot;_x0007__x0001__x0001__allocation yaa 31 8" xfId="52633"/>
    <cellStyle name="þ_x001d_ð‡_x000c_éþ÷_x000c_âþU_x0001__x001f__x000f_&quot;_x000f__x0001__x0001__allocation yaa 31 8" xfId="52634"/>
    <cellStyle name="þ_x001d_ð‡_x000c_éþ÷_x000c_âþU_x0001__x001f__x000f_&quot;_x0007__x0001__x0001__allocation yaa 31 9" xfId="52635"/>
    <cellStyle name="þ_x001d_ð‡_x000c_éþ÷_x000c_âþU_x0001__x001f__x000f_&quot;_x000f__x0001__x0001__allocation yaa 31 9" xfId="52636"/>
    <cellStyle name="þ_x001d_ð‡_x000c_éþ÷_x000c_âþU_x0001__x001f__x000f_&quot;_x0007__x0001__x0001__allocation yaa 32" xfId="52637"/>
    <cellStyle name="þ_x001d_ð‡_x000c_éþ÷_x000c_âþU_x0001__x001f__x000f_&quot;_x000f__x0001__x0001__allocation yaa 32" xfId="52638"/>
    <cellStyle name="þ_x001d_ð‡_x000c_éþ÷_x000c_âþU_x0001__x001f__x000f_&quot;_x0007__x0001__x0001__allocation yaa 32 2" xfId="52639"/>
    <cellStyle name="þ_x001d_ð‡_x000c_éþ÷_x000c_âþU_x0001__x001f__x000f_&quot;_x000f__x0001__x0001__allocation yaa 32 2" xfId="52640"/>
    <cellStyle name="þ_x001d_ð‡_x000c_éþ÷_x000c_âþU_x0001__x001f__x000f_&quot;_x0007__x0001__x0001__allocation yaa 32 2 2" xfId="52641"/>
    <cellStyle name="þ_x001d_ð‡_x000c_éþ÷_x000c_âþU_x0001__x001f__x000f_&quot;_x000f__x0001__x0001__allocation yaa 32 2 2" xfId="52642"/>
    <cellStyle name="þ_x001d_ð‡_x000c_éþ÷_x000c_âþU_x0001__x001f__x000f_&quot;_x0007__x0001__x0001__allocation yaa 32 2 3" xfId="52643"/>
    <cellStyle name="þ_x001d_ð‡_x000c_éþ÷_x000c_âþU_x0001__x001f__x000f_&quot;_x000f__x0001__x0001__allocation yaa 32 2 3" xfId="52644"/>
    <cellStyle name="þ_x001d_ð‡_x000c_éþ÷_x000c_âþU_x0001__x001f__x000f_&quot;_x0007__x0001__x0001__allocation yaa 32 2 4" xfId="52645"/>
    <cellStyle name="þ_x001d_ð‡_x000c_éþ÷_x000c_âþU_x0001__x001f__x000f_&quot;_x000f__x0001__x0001__allocation yaa 32 2 4" xfId="52646"/>
    <cellStyle name="þ_x001d_ð‡_x000c_éþ÷_x000c_âþU_x0001__x001f__x000f_&quot;_x0007__x0001__x0001__allocation yaa 32 2 5" xfId="52647"/>
    <cellStyle name="þ_x001d_ð‡_x000c_éþ÷_x000c_âþU_x0001__x001f__x000f_&quot;_x000f__x0001__x0001__allocation yaa 32 2 5" xfId="52648"/>
    <cellStyle name="þ_x001d_ð‡_x000c_éþ÷_x000c_âþU_x0001__x001f__x000f_&quot;_x0007__x0001__x0001__allocation yaa 32 2 6" xfId="52649"/>
    <cellStyle name="þ_x001d_ð‡_x000c_éþ÷_x000c_âþU_x0001__x001f__x000f_&quot;_x000f__x0001__x0001__allocation yaa 32 2 6" xfId="52650"/>
    <cellStyle name="þ_x001d_ð‡_x000c_éþ÷_x000c_âþU_x0001__x001f__x000f_&quot;_x0007__x0001__x0001__allocation yaa 32 3" xfId="52651"/>
    <cellStyle name="þ_x001d_ð‡_x000c_éþ÷_x000c_âþU_x0001__x001f__x000f_&quot;_x000f__x0001__x0001__allocation yaa 32 3" xfId="52652"/>
    <cellStyle name="þ_x001d_ð‡_x000c_éþ÷_x000c_âþU_x0001__x001f__x000f_&quot;_x0007__x0001__x0001__allocation yaa 32 4" xfId="52653"/>
    <cellStyle name="þ_x001d_ð‡_x000c_éþ÷_x000c_âþU_x0001__x001f__x000f_&quot;_x000f__x0001__x0001__allocation yaa 32 4" xfId="52654"/>
    <cellStyle name="þ_x001d_ð‡_x000c_éþ÷_x000c_âþU_x0001__x001f__x000f_&quot;_x0007__x0001__x0001__allocation yaa 32 5" xfId="52655"/>
    <cellStyle name="þ_x001d_ð‡_x000c_éþ÷_x000c_âþU_x0001__x001f__x000f_&quot;_x000f__x0001__x0001__allocation yaa 32 5" xfId="52656"/>
    <cellStyle name="þ_x001d_ð‡_x000c_éþ÷_x000c_âþU_x0001__x001f__x000f_&quot;_x0007__x0001__x0001__allocation yaa 32 6" xfId="52657"/>
    <cellStyle name="þ_x001d_ð‡_x000c_éþ÷_x000c_âþU_x0001__x001f__x000f_&quot;_x000f__x0001__x0001__allocation yaa 32 6" xfId="52658"/>
    <cellStyle name="þ_x001d_ð‡_x000c_éþ÷_x000c_âþU_x0001__x001f__x000f_&quot;_x0007__x0001__x0001__allocation yaa 32 7" xfId="52659"/>
    <cellStyle name="þ_x001d_ð‡_x000c_éþ÷_x000c_âþU_x0001__x001f__x000f_&quot;_x000f__x0001__x0001__allocation yaa 32 7" xfId="52660"/>
    <cellStyle name="þ_x001d_ð‡_x000c_éþ÷_x000c_âþU_x0001__x001f__x000f_&quot;_x0007__x0001__x0001__allocation yaa 32 8" xfId="52661"/>
    <cellStyle name="þ_x001d_ð‡_x000c_éþ÷_x000c_âþU_x0001__x001f__x000f_&quot;_x000f__x0001__x0001__allocation yaa 32 8" xfId="52662"/>
    <cellStyle name="þ_x001d_ð‡_x000c_éþ÷_x000c_âþU_x0001__x001f__x000f_&quot;_x0007__x0001__x0001__allocation yaa 32 9" xfId="52663"/>
    <cellStyle name="þ_x001d_ð‡_x000c_éþ÷_x000c_âþU_x0001__x001f__x000f_&quot;_x000f__x0001__x0001__allocation yaa 32 9" xfId="52664"/>
    <cellStyle name="þ_x001d_ð‡_x000c_éþ÷_x000c_âþU_x0001__x001f__x000f_&quot;_x0007__x0001__x0001__allocation yaa 33" xfId="52665"/>
    <cellStyle name="þ_x001d_ð‡_x000c_éþ÷_x000c_âþU_x0001__x001f__x000f_&quot;_x000f__x0001__x0001__allocation yaa 33" xfId="52666"/>
    <cellStyle name="þ_x001d_ð‡_x000c_éþ÷_x000c_âþU_x0001__x001f__x000f_&quot;_x0007__x0001__x0001__allocation yaa 33 2" xfId="52667"/>
    <cellStyle name="þ_x001d_ð‡_x000c_éþ÷_x000c_âþU_x0001__x001f__x000f_&quot;_x000f__x0001__x0001__allocation yaa 33 2" xfId="52668"/>
    <cellStyle name="þ_x001d_ð‡_x000c_éþ÷_x000c_âþU_x0001__x001f__x000f_&quot;_x0007__x0001__x0001__allocation yaa 33 2 2" xfId="52669"/>
    <cellStyle name="þ_x001d_ð‡_x000c_éþ÷_x000c_âþU_x0001__x001f__x000f_&quot;_x000f__x0001__x0001__allocation yaa 33 2 2" xfId="52670"/>
    <cellStyle name="þ_x001d_ð‡_x000c_éþ÷_x000c_âþU_x0001__x001f__x000f_&quot;_x0007__x0001__x0001__allocation yaa 33 2 3" xfId="52671"/>
    <cellStyle name="þ_x001d_ð‡_x000c_éþ÷_x000c_âþU_x0001__x001f__x000f_&quot;_x000f__x0001__x0001__allocation yaa 33 2 3" xfId="52672"/>
    <cellStyle name="þ_x001d_ð‡_x000c_éþ÷_x000c_âþU_x0001__x001f__x000f_&quot;_x0007__x0001__x0001__allocation yaa 33 2 4" xfId="52673"/>
    <cellStyle name="þ_x001d_ð‡_x000c_éþ÷_x000c_âþU_x0001__x001f__x000f_&quot;_x000f__x0001__x0001__allocation yaa 33 2 4" xfId="52674"/>
    <cellStyle name="þ_x001d_ð‡_x000c_éþ÷_x000c_âþU_x0001__x001f__x000f_&quot;_x0007__x0001__x0001__allocation yaa 33 2 5" xfId="52675"/>
    <cellStyle name="þ_x001d_ð‡_x000c_éþ÷_x000c_âþU_x0001__x001f__x000f_&quot;_x000f__x0001__x0001__allocation yaa 33 2 5" xfId="52676"/>
    <cellStyle name="þ_x001d_ð‡_x000c_éþ÷_x000c_âþU_x0001__x001f__x000f_&quot;_x0007__x0001__x0001__allocation yaa 33 2 6" xfId="52677"/>
    <cellStyle name="þ_x001d_ð‡_x000c_éþ÷_x000c_âþU_x0001__x001f__x000f_&quot;_x000f__x0001__x0001__allocation yaa 33 2 6" xfId="52678"/>
    <cellStyle name="þ_x001d_ð‡_x000c_éþ÷_x000c_âþU_x0001__x001f__x000f_&quot;_x0007__x0001__x0001__allocation yaa 33 3" xfId="52679"/>
    <cellStyle name="þ_x001d_ð‡_x000c_éþ÷_x000c_âþU_x0001__x001f__x000f_&quot;_x000f__x0001__x0001__allocation yaa 33 3" xfId="52680"/>
    <cellStyle name="þ_x001d_ð‡_x000c_éþ÷_x000c_âþU_x0001__x001f__x000f_&quot;_x0007__x0001__x0001__allocation yaa 33 4" xfId="52681"/>
    <cellStyle name="þ_x001d_ð‡_x000c_éþ÷_x000c_âþU_x0001__x001f__x000f_&quot;_x000f__x0001__x0001__allocation yaa 33 4" xfId="52682"/>
    <cellStyle name="þ_x001d_ð‡_x000c_éþ÷_x000c_âþU_x0001__x001f__x000f_&quot;_x0007__x0001__x0001__allocation yaa 33 5" xfId="52683"/>
    <cellStyle name="þ_x001d_ð‡_x000c_éþ÷_x000c_âþU_x0001__x001f__x000f_&quot;_x000f__x0001__x0001__allocation yaa 33 5" xfId="52684"/>
    <cellStyle name="þ_x001d_ð‡_x000c_éþ÷_x000c_âþU_x0001__x001f__x000f_&quot;_x0007__x0001__x0001__allocation yaa 33 6" xfId="52685"/>
    <cellStyle name="þ_x001d_ð‡_x000c_éþ÷_x000c_âþU_x0001__x001f__x000f_&quot;_x000f__x0001__x0001__allocation yaa 33 6" xfId="52686"/>
    <cellStyle name="þ_x001d_ð‡_x000c_éþ÷_x000c_âþU_x0001__x001f__x000f_&quot;_x0007__x0001__x0001__allocation yaa 33 7" xfId="52687"/>
    <cellStyle name="þ_x001d_ð‡_x000c_éþ÷_x000c_âþU_x0001__x001f__x000f_&quot;_x000f__x0001__x0001__allocation yaa 33 7" xfId="52688"/>
    <cellStyle name="þ_x001d_ð‡_x000c_éþ÷_x000c_âþU_x0001__x001f__x000f_&quot;_x0007__x0001__x0001__allocation yaa 33 8" xfId="52689"/>
    <cellStyle name="þ_x001d_ð‡_x000c_éþ÷_x000c_âþU_x0001__x001f__x000f_&quot;_x000f__x0001__x0001__allocation yaa 33 8" xfId="52690"/>
    <cellStyle name="þ_x001d_ð‡_x000c_éþ÷_x000c_âþU_x0001__x001f__x000f_&quot;_x0007__x0001__x0001__allocation yaa 33 9" xfId="52691"/>
    <cellStyle name="þ_x001d_ð‡_x000c_éþ÷_x000c_âþU_x0001__x001f__x000f_&quot;_x000f__x0001__x0001__allocation yaa 33 9" xfId="52692"/>
    <cellStyle name="þ_x001d_ð‡_x000c_éþ÷_x000c_âþU_x0001__x001f__x000f_&quot;_x0007__x0001__x0001__allocation yaa 34" xfId="52693"/>
    <cellStyle name="þ_x001d_ð‡_x000c_éþ÷_x000c_âþU_x0001__x001f__x000f_&quot;_x000f__x0001__x0001__allocation yaa 34" xfId="52694"/>
    <cellStyle name="þ_x001d_ð‡_x000c_éþ÷_x000c_âþU_x0001__x001f__x000f_&quot;_x0007__x0001__x0001__allocation yaa 34 2" xfId="52695"/>
    <cellStyle name="þ_x001d_ð‡_x000c_éþ÷_x000c_âþU_x0001__x001f__x000f_&quot;_x000f__x0001__x0001__allocation yaa 34 2" xfId="52696"/>
    <cellStyle name="þ_x001d_ð‡_x000c_éþ÷_x000c_âþU_x0001__x001f__x000f_&quot;_x0007__x0001__x0001__allocation yaa 34 2 2" xfId="52697"/>
    <cellStyle name="þ_x001d_ð‡_x000c_éþ÷_x000c_âþU_x0001__x001f__x000f_&quot;_x000f__x0001__x0001__allocation yaa 34 2 2" xfId="52698"/>
    <cellStyle name="þ_x001d_ð‡_x000c_éþ÷_x000c_âþU_x0001__x001f__x000f_&quot;_x0007__x0001__x0001__allocation yaa 34 2 3" xfId="52699"/>
    <cellStyle name="þ_x001d_ð‡_x000c_éþ÷_x000c_âþU_x0001__x001f__x000f_&quot;_x000f__x0001__x0001__allocation yaa 34 2 3" xfId="52700"/>
    <cellStyle name="þ_x001d_ð‡_x000c_éþ÷_x000c_âþU_x0001__x001f__x000f_&quot;_x0007__x0001__x0001__allocation yaa 34 2 4" xfId="52701"/>
    <cellStyle name="þ_x001d_ð‡_x000c_éþ÷_x000c_âþU_x0001__x001f__x000f_&quot;_x000f__x0001__x0001__allocation yaa 34 2 4" xfId="52702"/>
    <cellStyle name="þ_x001d_ð‡_x000c_éþ÷_x000c_âþU_x0001__x001f__x000f_&quot;_x0007__x0001__x0001__allocation yaa 34 2 5" xfId="52703"/>
    <cellStyle name="þ_x001d_ð‡_x000c_éþ÷_x000c_âþU_x0001__x001f__x000f_&quot;_x000f__x0001__x0001__allocation yaa 34 2 5" xfId="52704"/>
    <cellStyle name="þ_x001d_ð‡_x000c_éþ÷_x000c_âþU_x0001__x001f__x000f_&quot;_x0007__x0001__x0001__allocation yaa 34 2 6" xfId="52705"/>
    <cellStyle name="þ_x001d_ð‡_x000c_éþ÷_x000c_âþU_x0001__x001f__x000f_&quot;_x000f__x0001__x0001__allocation yaa 34 2 6" xfId="52706"/>
    <cellStyle name="þ_x001d_ð‡_x000c_éþ÷_x000c_âþU_x0001__x001f__x000f_&quot;_x0007__x0001__x0001__allocation yaa 34 3" xfId="52707"/>
    <cellStyle name="þ_x001d_ð‡_x000c_éþ÷_x000c_âþU_x0001__x001f__x000f_&quot;_x000f__x0001__x0001__allocation yaa 34 3" xfId="52708"/>
    <cellStyle name="þ_x001d_ð‡_x000c_éþ÷_x000c_âþU_x0001__x001f__x000f_&quot;_x0007__x0001__x0001__allocation yaa 34 4" xfId="52709"/>
    <cellStyle name="þ_x001d_ð‡_x000c_éþ÷_x000c_âþU_x0001__x001f__x000f_&quot;_x000f__x0001__x0001__allocation yaa 34 4" xfId="52710"/>
    <cellStyle name="þ_x001d_ð‡_x000c_éþ÷_x000c_âþU_x0001__x001f__x000f_&quot;_x0007__x0001__x0001__allocation yaa 34 5" xfId="52711"/>
    <cellStyle name="þ_x001d_ð‡_x000c_éþ÷_x000c_âþU_x0001__x001f__x000f_&quot;_x000f__x0001__x0001__allocation yaa 34 5" xfId="52712"/>
    <cellStyle name="þ_x001d_ð‡_x000c_éþ÷_x000c_âþU_x0001__x001f__x000f_&quot;_x0007__x0001__x0001__allocation yaa 34 6" xfId="52713"/>
    <cellStyle name="þ_x001d_ð‡_x000c_éþ÷_x000c_âþU_x0001__x001f__x000f_&quot;_x000f__x0001__x0001__allocation yaa 34 6" xfId="52714"/>
    <cellStyle name="þ_x001d_ð‡_x000c_éþ÷_x000c_âþU_x0001__x001f__x000f_&quot;_x0007__x0001__x0001__allocation yaa 34 7" xfId="52715"/>
    <cellStyle name="þ_x001d_ð‡_x000c_éþ÷_x000c_âþU_x0001__x001f__x000f_&quot;_x000f__x0001__x0001__allocation yaa 34 7" xfId="52716"/>
    <cellStyle name="þ_x001d_ð‡_x000c_éþ÷_x000c_âþU_x0001__x001f__x000f_&quot;_x0007__x0001__x0001__allocation yaa 34 8" xfId="52717"/>
    <cellStyle name="þ_x001d_ð‡_x000c_éþ÷_x000c_âþU_x0001__x001f__x000f_&quot;_x000f__x0001__x0001__allocation yaa 34 8" xfId="52718"/>
    <cellStyle name="þ_x001d_ð‡_x000c_éþ÷_x000c_âþU_x0001__x001f__x000f_&quot;_x0007__x0001__x0001__allocation yaa 34 9" xfId="52719"/>
    <cellStyle name="þ_x001d_ð‡_x000c_éþ÷_x000c_âþU_x0001__x001f__x000f_&quot;_x000f__x0001__x0001__allocation yaa 34 9" xfId="52720"/>
    <cellStyle name="þ_x001d_ð‡_x000c_éþ÷_x000c_âþU_x0001__x001f__x000f_&quot;_x0007__x0001__x0001__allocation yaa 35" xfId="52721"/>
    <cellStyle name="þ_x001d_ð‡_x000c_éþ÷_x000c_âþU_x0001__x001f__x000f_&quot;_x000f__x0001__x0001__allocation yaa 35" xfId="52722"/>
    <cellStyle name="þ_x001d_ð‡_x000c_éþ÷_x000c_âþU_x0001__x001f__x000f_&quot;_x0007__x0001__x0001__allocation yaa 35 2" xfId="52723"/>
    <cellStyle name="þ_x001d_ð‡_x000c_éþ÷_x000c_âþU_x0001__x001f__x000f_&quot;_x000f__x0001__x0001__allocation yaa 35 2" xfId="52724"/>
    <cellStyle name="þ_x001d_ð‡_x000c_éþ÷_x000c_âþU_x0001__x001f__x000f_&quot;_x0007__x0001__x0001__allocation yaa 35 2 2" xfId="52725"/>
    <cellStyle name="þ_x001d_ð‡_x000c_éþ÷_x000c_âþU_x0001__x001f__x000f_&quot;_x000f__x0001__x0001__allocation yaa 35 2 2" xfId="52726"/>
    <cellStyle name="þ_x001d_ð‡_x000c_éþ÷_x000c_âþU_x0001__x001f__x000f_&quot;_x0007__x0001__x0001__allocation yaa 35 2 3" xfId="52727"/>
    <cellStyle name="þ_x001d_ð‡_x000c_éþ÷_x000c_âþU_x0001__x001f__x000f_&quot;_x000f__x0001__x0001__allocation yaa 35 2 3" xfId="52728"/>
    <cellStyle name="þ_x001d_ð‡_x000c_éþ÷_x000c_âþU_x0001__x001f__x000f_&quot;_x0007__x0001__x0001__allocation yaa 35 2 4" xfId="52729"/>
    <cellStyle name="þ_x001d_ð‡_x000c_éþ÷_x000c_âþU_x0001__x001f__x000f_&quot;_x000f__x0001__x0001__allocation yaa 35 2 4" xfId="52730"/>
    <cellStyle name="þ_x001d_ð‡_x000c_éþ÷_x000c_âþU_x0001__x001f__x000f_&quot;_x0007__x0001__x0001__allocation yaa 35 2 5" xfId="52731"/>
    <cellStyle name="þ_x001d_ð‡_x000c_éþ÷_x000c_âþU_x0001__x001f__x000f_&quot;_x000f__x0001__x0001__allocation yaa 35 2 5" xfId="52732"/>
    <cellStyle name="þ_x001d_ð‡_x000c_éþ÷_x000c_âþU_x0001__x001f__x000f_&quot;_x0007__x0001__x0001__allocation yaa 35 2 6" xfId="52733"/>
    <cellStyle name="þ_x001d_ð‡_x000c_éþ÷_x000c_âþU_x0001__x001f__x000f_&quot;_x000f__x0001__x0001__allocation yaa 35 2 6" xfId="52734"/>
    <cellStyle name="þ_x001d_ð‡_x000c_éþ÷_x000c_âþU_x0001__x001f__x000f_&quot;_x0007__x0001__x0001__allocation yaa 35 3" xfId="52735"/>
    <cellStyle name="þ_x001d_ð‡_x000c_éþ÷_x000c_âþU_x0001__x001f__x000f_&quot;_x000f__x0001__x0001__allocation yaa 35 3" xfId="52736"/>
    <cellStyle name="þ_x001d_ð‡_x000c_éþ÷_x000c_âþU_x0001__x001f__x000f_&quot;_x0007__x0001__x0001__allocation yaa 35 4" xfId="52737"/>
    <cellStyle name="þ_x001d_ð‡_x000c_éþ÷_x000c_âþU_x0001__x001f__x000f_&quot;_x000f__x0001__x0001__allocation yaa 35 4" xfId="52738"/>
    <cellStyle name="þ_x001d_ð‡_x000c_éþ÷_x000c_âþU_x0001__x001f__x000f_&quot;_x0007__x0001__x0001__allocation yaa 35 5" xfId="52739"/>
    <cellStyle name="þ_x001d_ð‡_x000c_éþ÷_x000c_âþU_x0001__x001f__x000f_&quot;_x000f__x0001__x0001__allocation yaa 35 5" xfId="52740"/>
    <cellStyle name="þ_x001d_ð‡_x000c_éþ÷_x000c_âþU_x0001__x001f__x000f_&quot;_x0007__x0001__x0001__allocation yaa 35 6" xfId="52741"/>
    <cellStyle name="þ_x001d_ð‡_x000c_éþ÷_x000c_âþU_x0001__x001f__x000f_&quot;_x000f__x0001__x0001__allocation yaa 35 6" xfId="52742"/>
    <cellStyle name="þ_x001d_ð‡_x000c_éþ÷_x000c_âþU_x0001__x001f__x000f_&quot;_x0007__x0001__x0001__allocation yaa 35 7" xfId="52743"/>
    <cellStyle name="þ_x001d_ð‡_x000c_éþ÷_x000c_âþU_x0001__x001f__x000f_&quot;_x000f__x0001__x0001__allocation yaa 35 7" xfId="52744"/>
    <cellStyle name="þ_x001d_ð‡_x000c_éþ÷_x000c_âþU_x0001__x001f__x000f_&quot;_x0007__x0001__x0001__allocation yaa 35 8" xfId="52745"/>
    <cellStyle name="þ_x001d_ð‡_x000c_éþ÷_x000c_âþU_x0001__x001f__x000f_&quot;_x000f__x0001__x0001__allocation yaa 35 8" xfId="52746"/>
    <cellStyle name="þ_x001d_ð‡_x000c_éþ÷_x000c_âþU_x0001__x001f__x000f_&quot;_x0007__x0001__x0001__allocation yaa 35 9" xfId="52747"/>
    <cellStyle name="þ_x001d_ð‡_x000c_éþ÷_x000c_âþU_x0001__x001f__x000f_&quot;_x000f__x0001__x0001__allocation yaa 35 9" xfId="52748"/>
    <cellStyle name="þ_x001d_ð‡_x000c_éþ÷_x000c_âþU_x0001__x001f__x000f_&quot;_x0007__x0001__x0001__allocation yaa 36" xfId="52749"/>
    <cellStyle name="þ_x001d_ð‡_x000c_éþ÷_x000c_âþU_x0001__x001f__x000f_&quot;_x000f__x0001__x0001__allocation yaa 36" xfId="52750"/>
    <cellStyle name="þ_x001d_ð‡_x000c_éþ÷_x000c_âþU_x0001__x001f__x000f_&quot;_x0007__x0001__x0001__allocation yaa 36 2" xfId="52751"/>
    <cellStyle name="þ_x001d_ð‡_x000c_éþ÷_x000c_âþU_x0001__x001f__x000f_&quot;_x000f__x0001__x0001__allocation yaa 36 2" xfId="52752"/>
    <cellStyle name="þ_x001d_ð‡_x000c_éþ÷_x000c_âþU_x0001__x001f__x000f_&quot;_x0007__x0001__x0001__allocation yaa 36 2 2" xfId="52753"/>
    <cellStyle name="þ_x001d_ð‡_x000c_éþ÷_x000c_âþU_x0001__x001f__x000f_&quot;_x000f__x0001__x0001__allocation yaa 36 2 2" xfId="52754"/>
    <cellStyle name="þ_x001d_ð‡_x000c_éþ÷_x000c_âþU_x0001__x001f__x000f_&quot;_x0007__x0001__x0001__allocation yaa 36 2 3" xfId="52755"/>
    <cellStyle name="þ_x001d_ð‡_x000c_éþ÷_x000c_âþU_x0001__x001f__x000f_&quot;_x000f__x0001__x0001__allocation yaa 36 2 3" xfId="52756"/>
    <cellStyle name="þ_x001d_ð‡_x000c_éþ÷_x000c_âþU_x0001__x001f__x000f_&quot;_x0007__x0001__x0001__allocation yaa 36 2 4" xfId="52757"/>
    <cellStyle name="þ_x001d_ð‡_x000c_éþ÷_x000c_âþU_x0001__x001f__x000f_&quot;_x000f__x0001__x0001__allocation yaa 36 2 4" xfId="52758"/>
    <cellStyle name="þ_x001d_ð‡_x000c_éþ÷_x000c_âþU_x0001__x001f__x000f_&quot;_x0007__x0001__x0001__allocation yaa 36 2 5" xfId="52759"/>
    <cellStyle name="þ_x001d_ð‡_x000c_éþ÷_x000c_âþU_x0001__x001f__x000f_&quot;_x000f__x0001__x0001__allocation yaa 36 2 5" xfId="52760"/>
    <cellStyle name="þ_x001d_ð‡_x000c_éþ÷_x000c_âþU_x0001__x001f__x000f_&quot;_x0007__x0001__x0001__allocation yaa 36 2 6" xfId="52761"/>
    <cellStyle name="þ_x001d_ð‡_x000c_éþ÷_x000c_âþU_x0001__x001f__x000f_&quot;_x000f__x0001__x0001__allocation yaa 36 2 6" xfId="52762"/>
    <cellStyle name="þ_x001d_ð‡_x000c_éþ÷_x000c_âþU_x0001__x001f__x000f_&quot;_x0007__x0001__x0001__allocation yaa 36 3" xfId="52763"/>
    <cellStyle name="þ_x001d_ð‡_x000c_éþ÷_x000c_âþU_x0001__x001f__x000f_&quot;_x000f__x0001__x0001__allocation yaa 36 3" xfId="52764"/>
    <cellStyle name="þ_x001d_ð‡_x000c_éþ÷_x000c_âþU_x0001__x001f__x000f_&quot;_x0007__x0001__x0001__allocation yaa 36 4" xfId="52765"/>
    <cellStyle name="þ_x001d_ð‡_x000c_éþ÷_x000c_âþU_x0001__x001f__x000f_&quot;_x000f__x0001__x0001__allocation yaa 36 4" xfId="52766"/>
    <cellStyle name="þ_x001d_ð‡_x000c_éþ÷_x000c_âþU_x0001__x001f__x000f_&quot;_x0007__x0001__x0001__allocation yaa 36 5" xfId="52767"/>
    <cellStyle name="þ_x001d_ð‡_x000c_éþ÷_x000c_âþU_x0001__x001f__x000f_&quot;_x000f__x0001__x0001__allocation yaa 36 5" xfId="52768"/>
    <cellStyle name="þ_x001d_ð‡_x000c_éþ÷_x000c_âþU_x0001__x001f__x000f_&quot;_x0007__x0001__x0001__allocation yaa 36 6" xfId="52769"/>
    <cellStyle name="þ_x001d_ð‡_x000c_éþ÷_x000c_âþU_x0001__x001f__x000f_&quot;_x000f__x0001__x0001__allocation yaa 36 6" xfId="52770"/>
    <cellStyle name="þ_x001d_ð‡_x000c_éþ÷_x000c_âþU_x0001__x001f__x000f_&quot;_x0007__x0001__x0001__allocation yaa 36 7" xfId="52771"/>
    <cellStyle name="þ_x001d_ð‡_x000c_éþ÷_x000c_âþU_x0001__x001f__x000f_&quot;_x000f__x0001__x0001__allocation yaa 36 7" xfId="52772"/>
    <cellStyle name="þ_x001d_ð‡_x000c_éþ÷_x000c_âþU_x0001__x001f__x000f_&quot;_x0007__x0001__x0001__allocation yaa 36 8" xfId="52773"/>
    <cellStyle name="þ_x001d_ð‡_x000c_éþ÷_x000c_âþU_x0001__x001f__x000f_&quot;_x000f__x0001__x0001__allocation yaa 36 8" xfId="52774"/>
    <cellStyle name="þ_x001d_ð‡_x000c_éþ÷_x000c_âþU_x0001__x001f__x000f_&quot;_x0007__x0001__x0001__allocation yaa 36 9" xfId="52775"/>
    <cellStyle name="þ_x001d_ð‡_x000c_éþ÷_x000c_âþU_x0001__x001f__x000f_&quot;_x000f__x0001__x0001__allocation yaa 36 9" xfId="52776"/>
    <cellStyle name="þ_x001d_ð‡_x000c_éþ÷_x000c_âþU_x0001__x001f__x000f_&quot;_x0007__x0001__x0001__allocation yaa 37" xfId="52777"/>
    <cellStyle name="þ_x001d_ð‡_x000c_éþ÷_x000c_âþU_x0001__x001f__x000f_&quot;_x000f__x0001__x0001__allocation yaa 37" xfId="52778"/>
    <cellStyle name="þ_x001d_ð‡_x000c_éþ÷_x000c_âþU_x0001__x001f__x000f_&quot;_x0007__x0001__x0001__allocation yaa 37 2" xfId="52779"/>
    <cellStyle name="þ_x001d_ð‡_x000c_éþ÷_x000c_âþU_x0001__x001f__x000f_&quot;_x000f__x0001__x0001__allocation yaa 37 2" xfId="52780"/>
    <cellStyle name="þ_x001d_ð‡_x000c_éþ÷_x000c_âþU_x0001__x001f__x000f_&quot;_x0007__x0001__x0001__allocation yaa 37 2 2" xfId="52781"/>
    <cellStyle name="þ_x001d_ð‡_x000c_éþ÷_x000c_âþU_x0001__x001f__x000f_&quot;_x000f__x0001__x0001__allocation yaa 37 2 2" xfId="52782"/>
    <cellStyle name="þ_x001d_ð‡_x000c_éþ÷_x000c_âþU_x0001__x001f__x000f_&quot;_x0007__x0001__x0001__allocation yaa 37 2 3" xfId="52783"/>
    <cellStyle name="þ_x001d_ð‡_x000c_éþ÷_x000c_âþU_x0001__x001f__x000f_&quot;_x000f__x0001__x0001__allocation yaa 37 2 3" xfId="52784"/>
    <cellStyle name="þ_x001d_ð‡_x000c_éþ÷_x000c_âþU_x0001__x001f__x000f_&quot;_x0007__x0001__x0001__allocation yaa 37 2 4" xfId="52785"/>
    <cellStyle name="þ_x001d_ð‡_x000c_éþ÷_x000c_âþU_x0001__x001f__x000f_&quot;_x000f__x0001__x0001__allocation yaa 37 2 4" xfId="52786"/>
    <cellStyle name="þ_x001d_ð‡_x000c_éþ÷_x000c_âþU_x0001__x001f__x000f_&quot;_x0007__x0001__x0001__allocation yaa 37 2 5" xfId="52787"/>
    <cellStyle name="þ_x001d_ð‡_x000c_éþ÷_x000c_âþU_x0001__x001f__x000f_&quot;_x000f__x0001__x0001__allocation yaa 37 2 5" xfId="52788"/>
    <cellStyle name="þ_x001d_ð‡_x000c_éþ÷_x000c_âþU_x0001__x001f__x000f_&quot;_x0007__x0001__x0001__allocation yaa 37 2 6" xfId="52789"/>
    <cellStyle name="þ_x001d_ð‡_x000c_éþ÷_x000c_âþU_x0001__x001f__x000f_&quot;_x000f__x0001__x0001__allocation yaa 37 2 6" xfId="52790"/>
    <cellStyle name="þ_x001d_ð‡_x000c_éþ÷_x000c_âþU_x0001__x001f__x000f_&quot;_x0007__x0001__x0001__allocation yaa 37 3" xfId="52791"/>
    <cellStyle name="þ_x001d_ð‡_x000c_éþ÷_x000c_âþU_x0001__x001f__x000f_&quot;_x000f__x0001__x0001__allocation yaa 37 3" xfId="52792"/>
    <cellStyle name="þ_x001d_ð‡_x000c_éþ÷_x000c_âþU_x0001__x001f__x000f_&quot;_x0007__x0001__x0001__allocation yaa 37 4" xfId="52793"/>
    <cellStyle name="þ_x001d_ð‡_x000c_éþ÷_x000c_âþU_x0001__x001f__x000f_&quot;_x000f__x0001__x0001__allocation yaa 37 4" xfId="52794"/>
    <cellStyle name="þ_x001d_ð‡_x000c_éþ÷_x000c_âþU_x0001__x001f__x000f_&quot;_x0007__x0001__x0001__allocation yaa 37 5" xfId="52795"/>
    <cellStyle name="þ_x001d_ð‡_x000c_éþ÷_x000c_âþU_x0001__x001f__x000f_&quot;_x000f__x0001__x0001__allocation yaa 37 5" xfId="52796"/>
    <cellStyle name="þ_x001d_ð‡_x000c_éþ÷_x000c_âþU_x0001__x001f__x000f_&quot;_x0007__x0001__x0001__allocation yaa 37 6" xfId="52797"/>
    <cellStyle name="þ_x001d_ð‡_x000c_éþ÷_x000c_âþU_x0001__x001f__x000f_&quot;_x000f__x0001__x0001__allocation yaa 37 6" xfId="52798"/>
    <cellStyle name="þ_x001d_ð‡_x000c_éþ÷_x000c_âþU_x0001__x001f__x000f_&quot;_x0007__x0001__x0001__allocation yaa 37 7" xfId="52799"/>
    <cellStyle name="þ_x001d_ð‡_x000c_éþ÷_x000c_âþU_x0001__x001f__x000f_&quot;_x000f__x0001__x0001__allocation yaa 37 7" xfId="52800"/>
    <cellStyle name="þ_x001d_ð‡_x000c_éþ÷_x000c_âþU_x0001__x001f__x000f_&quot;_x0007__x0001__x0001__allocation yaa 37 8" xfId="52801"/>
    <cellStyle name="þ_x001d_ð‡_x000c_éþ÷_x000c_âþU_x0001__x001f__x000f_&quot;_x000f__x0001__x0001__allocation yaa 37 8" xfId="52802"/>
    <cellStyle name="þ_x001d_ð‡_x000c_éþ÷_x000c_âþU_x0001__x001f__x000f_&quot;_x0007__x0001__x0001__allocation yaa 37 9" xfId="52803"/>
    <cellStyle name="þ_x001d_ð‡_x000c_éþ÷_x000c_âþU_x0001__x001f__x000f_&quot;_x000f__x0001__x0001__allocation yaa 37 9" xfId="52804"/>
    <cellStyle name="þ_x001d_ð‡_x000c_éþ÷_x000c_âþU_x0001__x001f__x000f_&quot;_x0007__x0001__x0001__allocation yaa 38" xfId="52805"/>
    <cellStyle name="þ_x001d_ð‡_x000c_éþ÷_x000c_âþU_x0001__x001f__x000f_&quot;_x000f__x0001__x0001__allocation yaa 38" xfId="52806"/>
    <cellStyle name="þ_x001d_ð‡_x000c_éþ÷_x000c_âþU_x0001__x001f__x000f_&quot;_x0007__x0001__x0001__allocation yaa 38 2" xfId="52807"/>
    <cellStyle name="þ_x001d_ð‡_x000c_éþ÷_x000c_âþU_x0001__x001f__x000f_&quot;_x000f__x0001__x0001__allocation yaa 38 2" xfId="52808"/>
    <cellStyle name="þ_x001d_ð‡_x000c_éþ÷_x000c_âþU_x0001__x001f__x000f_&quot;_x0007__x0001__x0001__allocation yaa 38 2 2" xfId="52809"/>
    <cellStyle name="þ_x001d_ð‡_x000c_éþ÷_x000c_âþU_x0001__x001f__x000f_&quot;_x000f__x0001__x0001__allocation yaa 38 2 2" xfId="52810"/>
    <cellStyle name="þ_x001d_ð‡_x000c_éþ÷_x000c_âþU_x0001__x001f__x000f_&quot;_x0007__x0001__x0001__allocation yaa 38 2 3" xfId="52811"/>
    <cellStyle name="þ_x001d_ð‡_x000c_éþ÷_x000c_âþU_x0001__x001f__x000f_&quot;_x000f__x0001__x0001__allocation yaa 38 2 3" xfId="52812"/>
    <cellStyle name="þ_x001d_ð‡_x000c_éþ÷_x000c_âþU_x0001__x001f__x000f_&quot;_x0007__x0001__x0001__allocation yaa 38 2 4" xfId="52813"/>
    <cellStyle name="þ_x001d_ð‡_x000c_éþ÷_x000c_âþU_x0001__x001f__x000f_&quot;_x000f__x0001__x0001__allocation yaa 38 2 4" xfId="52814"/>
    <cellStyle name="þ_x001d_ð‡_x000c_éþ÷_x000c_âþU_x0001__x001f__x000f_&quot;_x0007__x0001__x0001__allocation yaa 38 2 5" xfId="52815"/>
    <cellStyle name="þ_x001d_ð‡_x000c_éþ÷_x000c_âþU_x0001__x001f__x000f_&quot;_x000f__x0001__x0001__allocation yaa 38 2 5" xfId="52816"/>
    <cellStyle name="þ_x001d_ð‡_x000c_éþ÷_x000c_âþU_x0001__x001f__x000f_&quot;_x0007__x0001__x0001__allocation yaa 38 2 6" xfId="52817"/>
    <cellStyle name="þ_x001d_ð‡_x000c_éþ÷_x000c_âþU_x0001__x001f__x000f_&quot;_x000f__x0001__x0001__allocation yaa 38 2 6" xfId="52818"/>
    <cellStyle name="þ_x001d_ð‡_x000c_éþ÷_x000c_âþU_x0001__x001f__x000f_&quot;_x0007__x0001__x0001__allocation yaa 38 3" xfId="52819"/>
    <cellStyle name="þ_x001d_ð‡_x000c_éþ÷_x000c_âþU_x0001__x001f__x000f_&quot;_x000f__x0001__x0001__allocation yaa 38 3" xfId="52820"/>
    <cellStyle name="þ_x001d_ð‡_x000c_éþ÷_x000c_âþU_x0001__x001f__x000f_&quot;_x0007__x0001__x0001__allocation yaa 38 4" xfId="52821"/>
    <cellStyle name="þ_x001d_ð‡_x000c_éþ÷_x000c_âþU_x0001__x001f__x000f_&quot;_x000f__x0001__x0001__allocation yaa 38 4" xfId="52822"/>
    <cellStyle name="þ_x001d_ð‡_x000c_éþ÷_x000c_âþU_x0001__x001f__x000f_&quot;_x0007__x0001__x0001__allocation yaa 38 5" xfId="52823"/>
    <cellStyle name="þ_x001d_ð‡_x000c_éþ÷_x000c_âþU_x0001__x001f__x000f_&quot;_x000f__x0001__x0001__allocation yaa 38 5" xfId="52824"/>
    <cellStyle name="þ_x001d_ð‡_x000c_éþ÷_x000c_âþU_x0001__x001f__x000f_&quot;_x0007__x0001__x0001__allocation yaa 38 6" xfId="52825"/>
    <cellStyle name="þ_x001d_ð‡_x000c_éþ÷_x000c_âþU_x0001__x001f__x000f_&quot;_x000f__x0001__x0001__allocation yaa 38 6" xfId="52826"/>
    <cellStyle name="þ_x001d_ð‡_x000c_éþ÷_x000c_âþU_x0001__x001f__x000f_&quot;_x0007__x0001__x0001__allocation yaa 38 7" xfId="52827"/>
    <cellStyle name="þ_x001d_ð‡_x000c_éþ÷_x000c_âþU_x0001__x001f__x000f_&quot;_x000f__x0001__x0001__allocation yaa 38 7" xfId="52828"/>
    <cellStyle name="þ_x001d_ð‡_x000c_éþ÷_x000c_âþU_x0001__x001f__x000f_&quot;_x0007__x0001__x0001__allocation yaa 38 8" xfId="52829"/>
    <cellStyle name="þ_x001d_ð‡_x000c_éþ÷_x000c_âþU_x0001__x001f__x000f_&quot;_x000f__x0001__x0001__allocation yaa 38 8" xfId="52830"/>
    <cellStyle name="þ_x001d_ð‡_x000c_éþ÷_x000c_âþU_x0001__x001f__x000f_&quot;_x0007__x0001__x0001__allocation yaa 38 9" xfId="52831"/>
    <cellStyle name="þ_x001d_ð‡_x000c_éþ÷_x000c_âþU_x0001__x001f__x000f_&quot;_x000f__x0001__x0001__allocation yaa 38 9" xfId="52832"/>
    <cellStyle name="þ_x001d_ð‡_x000c_éþ÷_x000c_âþU_x0001__x001f__x000f_&quot;_x0007__x0001__x0001__allocation yaa 39" xfId="52833"/>
    <cellStyle name="þ_x001d_ð‡_x000c_éþ÷_x000c_âþU_x0001__x001f__x000f_&quot;_x000f__x0001__x0001__allocation yaa 39" xfId="52834"/>
    <cellStyle name="þ_x001d_ð‡_x000c_éþ÷_x000c_âþU_x0001__x001f__x000f_&quot;_x0007__x0001__x0001__allocation yaa 39 2" xfId="52835"/>
    <cellStyle name="þ_x001d_ð‡_x000c_éþ÷_x000c_âþU_x0001__x001f__x000f_&quot;_x000f__x0001__x0001__allocation yaa 39 2" xfId="52836"/>
    <cellStyle name="þ_x001d_ð‡_x000c_éþ÷_x000c_âþU_x0001__x001f__x000f_&quot;_x0007__x0001__x0001__allocation yaa 39 2 2" xfId="52837"/>
    <cellStyle name="þ_x001d_ð‡_x000c_éþ÷_x000c_âþU_x0001__x001f__x000f_&quot;_x000f__x0001__x0001__allocation yaa 39 2 2" xfId="52838"/>
    <cellStyle name="þ_x001d_ð‡_x000c_éþ÷_x000c_âþU_x0001__x001f__x000f_&quot;_x0007__x0001__x0001__allocation yaa 39 2 3" xfId="52839"/>
    <cellStyle name="þ_x001d_ð‡_x000c_éþ÷_x000c_âþU_x0001__x001f__x000f_&quot;_x000f__x0001__x0001__allocation yaa 39 2 3" xfId="52840"/>
    <cellStyle name="þ_x001d_ð‡_x000c_éþ÷_x000c_âþU_x0001__x001f__x000f_&quot;_x0007__x0001__x0001__allocation yaa 39 2 4" xfId="52841"/>
    <cellStyle name="þ_x001d_ð‡_x000c_éþ÷_x000c_âþU_x0001__x001f__x000f_&quot;_x000f__x0001__x0001__allocation yaa 39 2 4" xfId="52842"/>
    <cellStyle name="þ_x001d_ð‡_x000c_éþ÷_x000c_âþU_x0001__x001f__x000f_&quot;_x0007__x0001__x0001__allocation yaa 39 2 5" xfId="52843"/>
    <cellStyle name="þ_x001d_ð‡_x000c_éþ÷_x000c_âþU_x0001__x001f__x000f_&quot;_x000f__x0001__x0001__allocation yaa 39 2 5" xfId="52844"/>
    <cellStyle name="þ_x001d_ð‡_x000c_éþ÷_x000c_âþU_x0001__x001f__x000f_&quot;_x0007__x0001__x0001__allocation yaa 39 2 6" xfId="52845"/>
    <cellStyle name="þ_x001d_ð‡_x000c_éþ÷_x000c_âþU_x0001__x001f__x000f_&quot;_x000f__x0001__x0001__allocation yaa 39 2 6" xfId="52846"/>
    <cellStyle name="þ_x001d_ð‡_x000c_éþ÷_x000c_âþU_x0001__x001f__x000f_&quot;_x0007__x0001__x0001__allocation yaa 39 3" xfId="52847"/>
    <cellStyle name="þ_x001d_ð‡_x000c_éþ÷_x000c_âþU_x0001__x001f__x000f_&quot;_x000f__x0001__x0001__allocation yaa 39 3" xfId="52848"/>
    <cellStyle name="þ_x001d_ð‡_x000c_éþ÷_x000c_âþU_x0001__x001f__x000f_&quot;_x0007__x0001__x0001__allocation yaa 39 4" xfId="52849"/>
    <cellStyle name="þ_x001d_ð‡_x000c_éþ÷_x000c_âþU_x0001__x001f__x000f_&quot;_x000f__x0001__x0001__allocation yaa 39 4" xfId="52850"/>
    <cellStyle name="þ_x001d_ð‡_x000c_éþ÷_x000c_âþU_x0001__x001f__x000f_&quot;_x0007__x0001__x0001__allocation yaa 39 5" xfId="52851"/>
    <cellStyle name="þ_x001d_ð‡_x000c_éþ÷_x000c_âþU_x0001__x001f__x000f_&quot;_x000f__x0001__x0001__allocation yaa 39 5" xfId="52852"/>
    <cellStyle name="þ_x001d_ð‡_x000c_éþ÷_x000c_âþU_x0001__x001f__x000f_&quot;_x0007__x0001__x0001__allocation yaa 39 6" xfId="52853"/>
    <cellStyle name="þ_x001d_ð‡_x000c_éþ÷_x000c_âþU_x0001__x001f__x000f_&quot;_x000f__x0001__x0001__allocation yaa 39 6" xfId="52854"/>
    <cellStyle name="þ_x001d_ð‡_x000c_éþ÷_x000c_âþU_x0001__x001f__x000f_&quot;_x0007__x0001__x0001__allocation yaa 39 7" xfId="52855"/>
    <cellStyle name="þ_x001d_ð‡_x000c_éþ÷_x000c_âþU_x0001__x001f__x000f_&quot;_x000f__x0001__x0001__allocation yaa 39 7" xfId="52856"/>
    <cellStyle name="þ_x001d_ð‡_x000c_éþ÷_x000c_âþU_x0001__x001f__x000f_&quot;_x0007__x0001__x0001__allocation yaa 39 8" xfId="52857"/>
    <cellStyle name="þ_x001d_ð‡_x000c_éþ÷_x000c_âþU_x0001__x001f__x000f_&quot;_x000f__x0001__x0001__allocation yaa 39 8" xfId="52858"/>
    <cellStyle name="þ_x001d_ð‡_x000c_éþ÷_x000c_âþU_x0001__x001f__x000f_&quot;_x0007__x0001__x0001__allocation yaa 39 9" xfId="52859"/>
    <cellStyle name="þ_x001d_ð‡_x000c_éþ÷_x000c_âþU_x0001__x001f__x000f_&quot;_x000f__x0001__x0001__allocation yaa 39 9" xfId="52860"/>
    <cellStyle name="þ_x001d_ð‡_x000c_éþ÷_x000c_âþU_x0001__x001f__x000f_&quot;_x0007__x0001__x0001__allocation yaa 4" xfId="52861"/>
    <cellStyle name="þ_x001d_ð‡_x000c_éþ÷_x000c_âþU_x0001__x001f__x000f_&quot;_x000f__x0001__x0001__allocation yaa 4" xfId="52862"/>
    <cellStyle name="þ_x001d_ð‡_x000c_éþ÷_x000c_âþU_x0001__x001f__x000f_&quot;_x0007__x0001__x0001__allocation yaa 4 10" xfId="52863"/>
    <cellStyle name="þ_x001d_ð‡_x000c_éþ÷_x000c_âþU_x0001__x001f__x000f_&quot;_x000f__x0001__x0001__allocation yaa 4 10" xfId="52864"/>
    <cellStyle name="þ_x001d_ð‡_x000c_éþ÷_x000c_âþU_x0001__x001f__x000f_&quot;_x0007__x0001__x0001__allocation yaa 4 2" xfId="52865"/>
    <cellStyle name="þ_x001d_ð‡_x000c_éþ÷_x000c_âþU_x0001__x001f__x000f_&quot;_x000f__x0001__x0001__allocation yaa 4 2" xfId="52866"/>
    <cellStyle name="þ_x001d_ð‡_x000c_éþ÷_x000c_âþU_x0001__x001f__x000f_&quot;_x0007__x0001__x0001__allocation yaa 4 2 2" xfId="52867"/>
    <cellStyle name="þ_x001d_ð‡_x000c_éþ÷_x000c_âþU_x0001__x001f__x000f_&quot;_x000f__x0001__x0001__allocation yaa 4 2 2" xfId="52868"/>
    <cellStyle name="þ_x001d_ð‡_x000c_éþ÷_x000c_âþU_x0001__x001f__x000f_&quot;_x0007__x0001__x0001__allocation yaa 4 2 3" xfId="52869"/>
    <cellStyle name="þ_x001d_ð‡_x000c_éþ÷_x000c_âþU_x0001__x001f__x000f_&quot;_x000f__x0001__x0001__allocation yaa 4 2 3" xfId="52870"/>
    <cellStyle name="þ_x001d_ð‡_x000c_éþ÷_x000c_âþU_x0001__x001f__x000f_&quot;_x0007__x0001__x0001__allocation yaa 4 2 4" xfId="52871"/>
    <cellStyle name="þ_x001d_ð‡_x000c_éþ÷_x000c_âþU_x0001__x001f__x000f_&quot;_x000f__x0001__x0001__allocation yaa 4 2 4" xfId="52872"/>
    <cellStyle name="þ_x001d_ð‡_x000c_éþ÷_x000c_âþU_x0001__x001f__x000f_&quot;_x0007__x0001__x0001__allocation yaa 4 2 5" xfId="52873"/>
    <cellStyle name="þ_x001d_ð‡_x000c_éþ÷_x000c_âþU_x0001__x001f__x000f_&quot;_x000f__x0001__x0001__allocation yaa 4 2 5" xfId="52874"/>
    <cellStyle name="þ_x001d_ð‡_x000c_éþ÷_x000c_âþU_x0001__x001f__x000f_&quot;_x0007__x0001__x0001__allocation yaa 4 2 6" xfId="52875"/>
    <cellStyle name="þ_x001d_ð‡_x000c_éþ÷_x000c_âþU_x0001__x001f__x000f_&quot;_x000f__x0001__x0001__allocation yaa 4 2 6" xfId="52876"/>
    <cellStyle name="þ_x001d_ð‡_x000c_éþ÷_x000c_âþU_x0001__x001f__x000f_&quot;_x0007__x0001__x0001__allocation yaa 4 3" xfId="52877"/>
    <cellStyle name="þ_x001d_ð‡_x000c_éþ÷_x000c_âþU_x0001__x001f__x000f_&quot;_x000f__x0001__x0001__allocation yaa 4 3" xfId="52878"/>
    <cellStyle name="þ_x001d_ð‡_x000c_éþ÷_x000c_âþU_x0001__x001f__x000f_&quot;_x0007__x0001__x0001__allocation yaa 4 4" xfId="52879"/>
    <cellStyle name="þ_x001d_ð‡_x000c_éþ÷_x000c_âþU_x0001__x001f__x000f_&quot;_x000f__x0001__x0001__allocation yaa 4 4" xfId="52880"/>
    <cellStyle name="þ_x001d_ð‡_x000c_éþ÷_x000c_âþU_x0001__x001f__x000f_&quot;_x0007__x0001__x0001__allocation yaa 4 5" xfId="52881"/>
    <cellStyle name="þ_x001d_ð‡_x000c_éþ÷_x000c_âþU_x0001__x001f__x000f_&quot;_x000f__x0001__x0001__allocation yaa 4 5" xfId="52882"/>
    <cellStyle name="þ_x001d_ð‡_x000c_éþ÷_x000c_âþU_x0001__x001f__x000f_&quot;_x0007__x0001__x0001__allocation yaa 4 6" xfId="52883"/>
    <cellStyle name="þ_x001d_ð‡_x000c_éþ÷_x000c_âþU_x0001__x001f__x000f_&quot;_x000f__x0001__x0001__allocation yaa 4 6" xfId="52884"/>
    <cellStyle name="þ_x001d_ð‡_x000c_éþ÷_x000c_âþU_x0001__x001f__x000f_&quot;_x0007__x0001__x0001__allocation yaa 4 7" xfId="52885"/>
    <cellStyle name="þ_x001d_ð‡_x000c_éþ÷_x000c_âþU_x0001__x001f__x000f_&quot;_x000f__x0001__x0001__allocation yaa 4 7" xfId="52886"/>
    <cellStyle name="þ_x001d_ð‡_x000c_éþ÷_x000c_âþU_x0001__x001f__x000f_&quot;_x0007__x0001__x0001__allocation yaa 4 8" xfId="52887"/>
    <cellStyle name="þ_x001d_ð‡_x000c_éþ÷_x000c_âþU_x0001__x001f__x000f_&quot;_x000f__x0001__x0001__allocation yaa 4 8" xfId="52888"/>
    <cellStyle name="þ_x001d_ð‡_x000c_éþ÷_x000c_âþU_x0001__x001f__x000f_&quot;_x0007__x0001__x0001__allocation yaa 4 9" xfId="52889"/>
    <cellStyle name="þ_x001d_ð‡_x000c_éþ÷_x000c_âþU_x0001__x001f__x000f_&quot;_x000f__x0001__x0001__allocation yaa 4 9" xfId="52890"/>
    <cellStyle name="þ_x001d_ð‡_x000c_éþ÷_x000c_âþU_x0001__x001f__x000f_&quot;_x0007__x0001__x0001__allocation yaa 40" xfId="52891"/>
    <cellStyle name="þ_x001d_ð‡_x000c_éþ÷_x000c_âþU_x0001__x001f__x000f_&quot;_x000f__x0001__x0001__allocation yaa 40" xfId="52892"/>
    <cellStyle name="þ_x001d_ð‡_x000c_éþ÷_x000c_âþU_x0001__x001f__x000f_&quot;_x0007__x0001__x0001__allocation yaa 40 2" xfId="52893"/>
    <cellStyle name="þ_x001d_ð‡_x000c_éþ÷_x000c_âþU_x0001__x001f__x000f_&quot;_x000f__x0001__x0001__allocation yaa 40 2" xfId="52894"/>
    <cellStyle name="þ_x001d_ð‡_x000c_éþ÷_x000c_âþU_x0001__x001f__x000f_&quot;_x0007__x0001__x0001__allocation yaa 40 2 2" xfId="52895"/>
    <cellStyle name="þ_x001d_ð‡_x000c_éþ÷_x000c_âþU_x0001__x001f__x000f_&quot;_x000f__x0001__x0001__allocation yaa 40 2 2" xfId="52896"/>
    <cellStyle name="þ_x001d_ð‡_x000c_éþ÷_x000c_âþU_x0001__x001f__x000f_&quot;_x0007__x0001__x0001__allocation yaa 40 2 3" xfId="52897"/>
    <cellStyle name="þ_x001d_ð‡_x000c_éþ÷_x000c_âþU_x0001__x001f__x000f_&quot;_x000f__x0001__x0001__allocation yaa 40 2 3" xfId="52898"/>
    <cellStyle name="þ_x001d_ð‡_x000c_éþ÷_x000c_âþU_x0001__x001f__x000f_&quot;_x0007__x0001__x0001__allocation yaa 40 2 4" xfId="52899"/>
    <cellStyle name="þ_x001d_ð‡_x000c_éþ÷_x000c_âþU_x0001__x001f__x000f_&quot;_x000f__x0001__x0001__allocation yaa 40 2 4" xfId="52900"/>
    <cellStyle name="þ_x001d_ð‡_x000c_éþ÷_x000c_âþU_x0001__x001f__x000f_&quot;_x0007__x0001__x0001__allocation yaa 40 2 5" xfId="52901"/>
    <cellStyle name="þ_x001d_ð‡_x000c_éþ÷_x000c_âþU_x0001__x001f__x000f_&quot;_x000f__x0001__x0001__allocation yaa 40 2 5" xfId="52902"/>
    <cellStyle name="þ_x001d_ð‡_x000c_éþ÷_x000c_âþU_x0001__x001f__x000f_&quot;_x0007__x0001__x0001__allocation yaa 40 2 6" xfId="52903"/>
    <cellStyle name="þ_x001d_ð‡_x000c_éþ÷_x000c_âþU_x0001__x001f__x000f_&quot;_x000f__x0001__x0001__allocation yaa 40 2 6" xfId="52904"/>
    <cellStyle name="þ_x001d_ð‡_x000c_éþ÷_x000c_âþU_x0001__x001f__x000f_&quot;_x0007__x0001__x0001__allocation yaa 40 3" xfId="52905"/>
    <cellStyle name="þ_x001d_ð‡_x000c_éþ÷_x000c_âþU_x0001__x001f__x000f_&quot;_x000f__x0001__x0001__allocation yaa 40 3" xfId="52906"/>
    <cellStyle name="þ_x001d_ð‡_x000c_éþ÷_x000c_âþU_x0001__x001f__x000f_&quot;_x0007__x0001__x0001__allocation yaa 40 4" xfId="52907"/>
    <cellStyle name="þ_x001d_ð‡_x000c_éþ÷_x000c_âþU_x0001__x001f__x000f_&quot;_x000f__x0001__x0001__allocation yaa 40 4" xfId="52908"/>
    <cellStyle name="þ_x001d_ð‡_x000c_éþ÷_x000c_âþU_x0001__x001f__x000f_&quot;_x0007__x0001__x0001__allocation yaa 40 5" xfId="52909"/>
    <cellStyle name="þ_x001d_ð‡_x000c_éþ÷_x000c_âþU_x0001__x001f__x000f_&quot;_x000f__x0001__x0001__allocation yaa 40 5" xfId="52910"/>
    <cellStyle name="þ_x001d_ð‡_x000c_éþ÷_x000c_âþU_x0001__x001f__x000f_&quot;_x0007__x0001__x0001__allocation yaa 40 6" xfId="52911"/>
    <cellStyle name="þ_x001d_ð‡_x000c_éþ÷_x000c_âþU_x0001__x001f__x000f_&quot;_x000f__x0001__x0001__allocation yaa 40 6" xfId="52912"/>
    <cellStyle name="þ_x001d_ð‡_x000c_éþ÷_x000c_âþU_x0001__x001f__x000f_&quot;_x0007__x0001__x0001__allocation yaa 40 7" xfId="52913"/>
    <cellStyle name="þ_x001d_ð‡_x000c_éþ÷_x000c_âþU_x0001__x001f__x000f_&quot;_x000f__x0001__x0001__allocation yaa 40 7" xfId="52914"/>
    <cellStyle name="þ_x001d_ð‡_x000c_éþ÷_x000c_âþU_x0001__x001f__x000f_&quot;_x0007__x0001__x0001__allocation yaa 40 8" xfId="52915"/>
    <cellStyle name="þ_x001d_ð‡_x000c_éþ÷_x000c_âþU_x0001__x001f__x000f_&quot;_x000f__x0001__x0001__allocation yaa 40 8" xfId="52916"/>
    <cellStyle name="þ_x001d_ð‡_x000c_éþ÷_x000c_âþU_x0001__x001f__x000f_&quot;_x0007__x0001__x0001__allocation yaa 40 9" xfId="52917"/>
    <cellStyle name="þ_x001d_ð‡_x000c_éþ÷_x000c_âþU_x0001__x001f__x000f_&quot;_x000f__x0001__x0001__allocation yaa 40 9" xfId="52918"/>
    <cellStyle name="þ_x001d_ð‡_x000c_éþ÷_x000c_âþU_x0001__x001f__x000f_&quot;_x0007__x0001__x0001__allocation yaa 41" xfId="52919"/>
    <cellStyle name="þ_x001d_ð‡_x000c_éþ÷_x000c_âþU_x0001__x001f__x000f_&quot;_x000f__x0001__x0001__allocation yaa 41" xfId="52920"/>
    <cellStyle name="þ_x001d_ð‡_x000c_éþ÷_x000c_âþU_x0001__x001f__x000f_&quot;_x0007__x0001__x0001__allocation yaa 41 2" xfId="52921"/>
    <cellStyle name="þ_x001d_ð‡_x000c_éþ÷_x000c_âþU_x0001__x001f__x000f_&quot;_x000f__x0001__x0001__allocation yaa 41 2" xfId="52922"/>
    <cellStyle name="þ_x001d_ð‡_x000c_éþ÷_x000c_âþU_x0001__x001f__x000f_&quot;_x0007__x0001__x0001__allocation yaa 41 3" xfId="52923"/>
    <cellStyle name="þ_x001d_ð‡_x000c_éþ÷_x000c_âþU_x0001__x001f__x000f_&quot;_x000f__x0001__x0001__allocation yaa 41 3" xfId="52924"/>
    <cellStyle name="þ_x001d_ð‡_x000c_éþ÷_x000c_âþU_x0001__x001f__x000f_&quot;_x0007__x0001__x0001__allocation yaa 41 4" xfId="52925"/>
    <cellStyle name="þ_x001d_ð‡_x000c_éþ÷_x000c_âþU_x0001__x001f__x000f_&quot;_x000f__x0001__x0001__allocation yaa 41 4" xfId="52926"/>
    <cellStyle name="þ_x001d_ð‡_x000c_éþ÷_x000c_âþU_x0001__x001f__x000f_&quot;_x0007__x0001__x0001__allocation yaa 41 5" xfId="52927"/>
    <cellStyle name="þ_x001d_ð‡_x000c_éþ÷_x000c_âþU_x0001__x001f__x000f_&quot;_x000f__x0001__x0001__allocation yaa 41 5" xfId="52928"/>
    <cellStyle name="þ_x001d_ð‡_x000c_éþ÷_x000c_âþU_x0001__x001f__x000f_&quot;_x0007__x0001__x0001__allocation yaa 41 6" xfId="52929"/>
    <cellStyle name="þ_x001d_ð‡_x000c_éþ÷_x000c_âþU_x0001__x001f__x000f_&quot;_x000f__x0001__x0001__allocation yaa 41 6" xfId="52930"/>
    <cellStyle name="þ_x001d_ð‡_x000c_éþ÷_x000c_âþU_x0001__x001f__x000f_&quot;_x0007__x0001__x0001__allocation yaa 42" xfId="52931"/>
    <cellStyle name="þ_x001d_ð‡_x000c_éþ÷_x000c_âþU_x0001__x001f__x000f_&quot;_x000f__x0001__x0001__allocation yaa 42" xfId="52932"/>
    <cellStyle name="þ_x001d_ð‡_x000c_éþ÷_x000c_âþU_x0001__x001f__x000f_&quot;_x0007__x0001__x0001__allocation yaa 42 2" xfId="52933"/>
    <cellStyle name="þ_x001d_ð‡_x000c_éþ÷_x000c_âþU_x0001__x001f__x000f_&quot;_x000f__x0001__x0001__allocation yaa 42 2" xfId="52934"/>
    <cellStyle name="þ_x001d_ð‡_x000c_éþ÷_x000c_âþU_x0001__x001f__x000f_&quot;_x0007__x0001__x0001__allocation yaa 42 3" xfId="52935"/>
    <cellStyle name="þ_x001d_ð‡_x000c_éþ÷_x000c_âþU_x0001__x001f__x000f_&quot;_x000f__x0001__x0001__allocation yaa 42 3" xfId="52936"/>
    <cellStyle name="þ_x001d_ð‡_x000c_éþ÷_x000c_âþU_x0001__x001f__x000f_&quot;_x0007__x0001__x0001__allocation yaa 42 4" xfId="52937"/>
    <cellStyle name="þ_x001d_ð‡_x000c_éþ÷_x000c_âþU_x0001__x001f__x000f_&quot;_x000f__x0001__x0001__allocation yaa 42 4" xfId="52938"/>
    <cellStyle name="þ_x001d_ð‡_x000c_éþ÷_x000c_âþU_x0001__x001f__x000f_&quot;_x0007__x0001__x0001__allocation yaa 42 5" xfId="52939"/>
    <cellStyle name="þ_x001d_ð‡_x000c_éþ÷_x000c_âþU_x0001__x001f__x000f_&quot;_x000f__x0001__x0001__allocation yaa 42 5" xfId="52940"/>
    <cellStyle name="þ_x001d_ð‡_x000c_éþ÷_x000c_âþU_x0001__x001f__x000f_&quot;_x0007__x0001__x0001__allocation yaa 42 6" xfId="52941"/>
    <cellStyle name="þ_x001d_ð‡_x000c_éþ÷_x000c_âþU_x0001__x001f__x000f_&quot;_x000f__x0001__x0001__allocation yaa 42 6" xfId="52942"/>
    <cellStyle name="þ_x001d_ð‡_x000c_éþ÷_x000c_âþU_x0001__x001f__x000f_&quot;_x0007__x0001__x0001__allocation yaa 43" xfId="52943"/>
    <cellStyle name="þ_x001d_ð‡_x000c_éþ÷_x000c_âþU_x0001__x001f__x000f_&quot;_x000f__x0001__x0001__allocation yaa 43" xfId="52944"/>
    <cellStyle name="þ_x001d_ð‡_x000c_éþ÷_x000c_âþU_x0001__x001f__x000f_&quot;_x0007__x0001__x0001__allocation yaa 43 2" xfId="52945"/>
    <cellStyle name="þ_x001d_ð‡_x000c_éþ÷_x000c_âþU_x0001__x001f__x000f_&quot;_x000f__x0001__x0001__allocation yaa 43 2" xfId="52946"/>
    <cellStyle name="þ_x001d_ð‡_x000c_éþ÷_x000c_âþU_x0001__x001f__x000f_&quot;_x0007__x0001__x0001__allocation yaa 43 3" xfId="52947"/>
    <cellStyle name="þ_x001d_ð‡_x000c_éþ÷_x000c_âþU_x0001__x001f__x000f_&quot;_x000f__x0001__x0001__allocation yaa 43 3" xfId="52948"/>
    <cellStyle name="þ_x001d_ð‡_x000c_éþ÷_x000c_âþU_x0001__x001f__x000f_&quot;_x0007__x0001__x0001__allocation yaa 43 4" xfId="52949"/>
    <cellStyle name="þ_x001d_ð‡_x000c_éþ÷_x000c_âþU_x0001__x001f__x000f_&quot;_x000f__x0001__x0001__allocation yaa 43 4" xfId="52950"/>
    <cellStyle name="þ_x001d_ð‡_x000c_éþ÷_x000c_âþU_x0001__x001f__x000f_&quot;_x0007__x0001__x0001__allocation yaa 43 5" xfId="52951"/>
    <cellStyle name="þ_x001d_ð‡_x000c_éþ÷_x000c_âþU_x0001__x001f__x000f_&quot;_x000f__x0001__x0001__allocation yaa 43 5" xfId="52952"/>
    <cellStyle name="þ_x001d_ð‡_x000c_éþ÷_x000c_âþU_x0001__x001f__x000f_&quot;_x0007__x0001__x0001__allocation yaa 43 6" xfId="52953"/>
    <cellStyle name="þ_x001d_ð‡_x000c_éþ÷_x000c_âþU_x0001__x001f__x000f_&quot;_x000f__x0001__x0001__allocation yaa 43 6" xfId="52954"/>
    <cellStyle name="þ_x001d_ð‡_x000c_éþ÷_x000c_âþU_x0001__x001f__x000f_&quot;_x0007__x0001__x0001__allocation yaa 44" xfId="52955"/>
    <cellStyle name="þ_x001d_ð‡_x000c_éþ÷_x000c_âþU_x0001__x001f__x000f_&quot;_x000f__x0001__x0001__allocation yaa 44" xfId="52956"/>
    <cellStyle name="þ_x001d_ð‡_x000c_éþ÷_x000c_âþU_x0001__x001f__x000f_&quot;_x0007__x0001__x0001__allocation yaa 44 2" xfId="52957"/>
    <cellStyle name="þ_x001d_ð‡_x000c_éþ÷_x000c_âþU_x0001__x001f__x000f_&quot;_x000f__x0001__x0001__allocation yaa 44 2" xfId="52958"/>
    <cellStyle name="þ_x001d_ð‡_x000c_éþ÷_x000c_âþU_x0001__x001f__x000f_&quot;_x0007__x0001__x0001__allocation yaa 44 3" xfId="52959"/>
    <cellStyle name="þ_x001d_ð‡_x000c_éþ÷_x000c_âþU_x0001__x001f__x000f_&quot;_x000f__x0001__x0001__allocation yaa 44 3" xfId="52960"/>
    <cellStyle name="þ_x001d_ð‡_x000c_éþ÷_x000c_âþU_x0001__x001f__x000f_&quot;_x0007__x0001__x0001__allocation yaa 44 4" xfId="52961"/>
    <cellStyle name="þ_x001d_ð‡_x000c_éþ÷_x000c_âþU_x0001__x001f__x000f_&quot;_x000f__x0001__x0001__allocation yaa 44 4" xfId="52962"/>
    <cellStyle name="þ_x001d_ð‡_x000c_éþ÷_x000c_âþU_x0001__x001f__x000f_&quot;_x0007__x0001__x0001__allocation yaa 44 5" xfId="52963"/>
    <cellStyle name="þ_x001d_ð‡_x000c_éþ÷_x000c_âþU_x0001__x001f__x000f_&quot;_x000f__x0001__x0001__allocation yaa 44 5" xfId="52964"/>
    <cellStyle name="þ_x001d_ð‡_x000c_éþ÷_x000c_âþU_x0001__x001f__x000f_&quot;_x0007__x0001__x0001__allocation yaa 44 6" xfId="52965"/>
    <cellStyle name="þ_x001d_ð‡_x000c_éþ÷_x000c_âþU_x0001__x001f__x000f_&quot;_x000f__x0001__x0001__allocation yaa 44 6" xfId="52966"/>
    <cellStyle name="þ_x001d_ð‡_x000c_éþ÷_x000c_âþU_x0001__x001f__x000f_&quot;_x0007__x0001__x0001__allocation yaa 45" xfId="52967"/>
    <cellStyle name="þ_x001d_ð‡_x000c_éþ÷_x000c_âþU_x0001__x001f__x000f_&quot;_x000f__x0001__x0001__allocation yaa 45" xfId="52968"/>
    <cellStyle name="þ_x001d_ð‡_x000c_éþ÷_x000c_âþU_x0001__x001f__x000f_&quot;_x0007__x0001__x0001__allocation yaa 45 2" xfId="52969"/>
    <cellStyle name="þ_x001d_ð‡_x000c_éþ÷_x000c_âþU_x0001__x001f__x000f_&quot;_x000f__x0001__x0001__allocation yaa 45 2" xfId="52970"/>
    <cellStyle name="þ_x001d_ð‡_x000c_éþ÷_x000c_âþU_x0001__x001f__x000f_&quot;_x0007__x0001__x0001__allocation yaa 45 3" xfId="52971"/>
    <cellStyle name="þ_x001d_ð‡_x000c_éþ÷_x000c_âþU_x0001__x001f__x000f_&quot;_x000f__x0001__x0001__allocation yaa 45 3" xfId="52972"/>
    <cellStyle name="þ_x001d_ð‡_x000c_éþ÷_x000c_âþU_x0001__x001f__x000f_&quot;_x0007__x0001__x0001__allocation yaa 45 4" xfId="52973"/>
    <cellStyle name="þ_x001d_ð‡_x000c_éþ÷_x000c_âþU_x0001__x001f__x000f_&quot;_x000f__x0001__x0001__allocation yaa 45 4" xfId="52974"/>
    <cellStyle name="þ_x001d_ð‡_x000c_éþ÷_x000c_âþU_x0001__x001f__x000f_&quot;_x0007__x0001__x0001__allocation yaa 45 5" xfId="52975"/>
    <cellStyle name="þ_x001d_ð‡_x000c_éþ÷_x000c_âþU_x0001__x001f__x000f_&quot;_x000f__x0001__x0001__allocation yaa 45 5" xfId="52976"/>
    <cellStyle name="þ_x001d_ð‡_x000c_éþ÷_x000c_âþU_x0001__x001f__x000f_&quot;_x0007__x0001__x0001__allocation yaa 45 6" xfId="52977"/>
    <cellStyle name="þ_x001d_ð‡_x000c_éþ÷_x000c_âþU_x0001__x001f__x000f_&quot;_x000f__x0001__x0001__allocation yaa 45 6" xfId="52978"/>
    <cellStyle name="þ_x001d_ð‡_x000c_éþ÷_x000c_âþU_x0001__x001f__x000f_&quot;_x0007__x0001__x0001__allocation yaa 46" xfId="52979"/>
    <cellStyle name="þ_x001d_ð‡_x000c_éþ÷_x000c_âþU_x0001__x001f__x000f_&quot;_x000f__x0001__x0001__allocation yaa 46" xfId="52980"/>
    <cellStyle name="þ_x001d_ð‡_x000c_éþ÷_x000c_âþU_x0001__x001f__x000f_&quot;_x0007__x0001__x0001__allocation yaa 46 2" xfId="52981"/>
    <cellStyle name="þ_x001d_ð‡_x000c_éþ÷_x000c_âþU_x0001__x001f__x000f_&quot;_x000f__x0001__x0001__allocation yaa 46 2" xfId="52982"/>
    <cellStyle name="þ_x001d_ð‡_x000c_éþ÷_x000c_âþU_x0001__x001f__x000f_&quot;_x0007__x0001__x0001__allocation yaa 46 3" xfId="52983"/>
    <cellStyle name="þ_x001d_ð‡_x000c_éþ÷_x000c_âþU_x0001__x001f__x000f_&quot;_x000f__x0001__x0001__allocation yaa 46 3" xfId="52984"/>
    <cellStyle name="þ_x001d_ð‡_x000c_éþ÷_x000c_âþU_x0001__x001f__x000f_&quot;_x0007__x0001__x0001__allocation yaa 46 4" xfId="52985"/>
    <cellStyle name="þ_x001d_ð‡_x000c_éþ÷_x000c_âþU_x0001__x001f__x000f_&quot;_x000f__x0001__x0001__allocation yaa 46 4" xfId="52986"/>
    <cellStyle name="þ_x001d_ð‡_x000c_éþ÷_x000c_âþU_x0001__x001f__x000f_&quot;_x0007__x0001__x0001__allocation yaa 46 5" xfId="52987"/>
    <cellStyle name="þ_x001d_ð‡_x000c_éþ÷_x000c_âþU_x0001__x001f__x000f_&quot;_x000f__x0001__x0001__allocation yaa 46 5" xfId="52988"/>
    <cellStyle name="þ_x001d_ð‡_x000c_éþ÷_x000c_âþU_x0001__x001f__x000f_&quot;_x0007__x0001__x0001__allocation yaa 46 6" xfId="52989"/>
    <cellStyle name="þ_x001d_ð‡_x000c_éþ÷_x000c_âþU_x0001__x001f__x000f_&quot;_x000f__x0001__x0001__allocation yaa 46 6" xfId="52990"/>
    <cellStyle name="þ_x001d_ð‡_x000c_éþ÷_x000c_âþU_x0001__x001f__x000f_&quot;_x0007__x0001__x0001__allocation yaa 47" xfId="52991"/>
    <cellStyle name="þ_x001d_ð‡_x000c_éþ÷_x000c_âþU_x0001__x001f__x000f_&quot;_x000f__x0001__x0001__allocation yaa 47" xfId="52992"/>
    <cellStyle name="þ_x001d_ð‡_x000c_éþ÷_x000c_âþU_x0001__x001f__x000f_&quot;_x0007__x0001__x0001__allocation yaa 47 2" xfId="52993"/>
    <cellStyle name="þ_x001d_ð‡_x000c_éþ÷_x000c_âþU_x0001__x001f__x000f_&quot;_x000f__x0001__x0001__allocation yaa 47 2" xfId="52994"/>
    <cellStyle name="þ_x001d_ð‡_x000c_éþ÷_x000c_âþU_x0001__x001f__x000f_&quot;_x0007__x0001__x0001__allocation yaa 47 3" xfId="52995"/>
    <cellStyle name="þ_x001d_ð‡_x000c_éþ÷_x000c_âþU_x0001__x001f__x000f_&quot;_x000f__x0001__x0001__allocation yaa 47 3" xfId="52996"/>
    <cellStyle name="þ_x001d_ð‡_x000c_éþ÷_x000c_âþU_x0001__x001f__x000f_&quot;_x0007__x0001__x0001__allocation yaa 47 4" xfId="52997"/>
    <cellStyle name="þ_x001d_ð‡_x000c_éþ÷_x000c_âþU_x0001__x001f__x000f_&quot;_x000f__x0001__x0001__allocation yaa 47 4" xfId="52998"/>
    <cellStyle name="þ_x001d_ð‡_x000c_éþ÷_x000c_âþU_x0001__x001f__x000f_&quot;_x0007__x0001__x0001__allocation yaa 47 5" xfId="52999"/>
    <cellStyle name="þ_x001d_ð‡_x000c_éþ÷_x000c_âþU_x0001__x001f__x000f_&quot;_x000f__x0001__x0001__allocation yaa 47 5" xfId="53000"/>
    <cellStyle name="þ_x001d_ð‡_x000c_éþ÷_x000c_âþU_x0001__x001f__x000f_&quot;_x0007__x0001__x0001__allocation yaa 47 6" xfId="53001"/>
    <cellStyle name="þ_x001d_ð‡_x000c_éþ÷_x000c_âþU_x0001__x001f__x000f_&quot;_x000f__x0001__x0001__allocation yaa 47 6" xfId="53002"/>
    <cellStyle name="þ_x001d_ð‡_x000c_éþ÷_x000c_âþU_x0001__x001f__x000f_&quot;_x0007__x0001__x0001__allocation yaa 48" xfId="53003"/>
    <cellStyle name="þ_x001d_ð‡_x000c_éþ÷_x000c_âþU_x0001__x001f__x000f_&quot;_x000f__x0001__x0001__allocation yaa 48" xfId="53004"/>
    <cellStyle name="þ_x001d_ð‡_x000c_éþ÷_x000c_âþU_x0001__x001f__x000f_&quot;_x0007__x0001__x0001__allocation yaa 48 2" xfId="53005"/>
    <cellStyle name="þ_x001d_ð‡_x000c_éþ÷_x000c_âþU_x0001__x001f__x000f_&quot;_x000f__x0001__x0001__allocation yaa 48 2" xfId="53006"/>
    <cellStyle name="þ_x001d_ð‡_x000c_éþ÷_x000c_âþU_x0001__x001f__x000f_&quot;_x0007__x0001__x0001__allocation yaa 48 3" xfId="53007"/>
    <cellStyle name="þ_x001d_ð‡_x000c_éþ÷_x000c_âþU_x0001__x001f__x000f_&quot;_x000f__x0001__x0001__allocation yaa 48 3" xfId="53008"/>
    <cellStyle name="þ_x001d_ð‡_x000c_éþ÷_x000c_âþU_x0001__x001f__x000f_&quot;_x0007__x0001__x0001__allocation yaa 48 4" xfId="53009"/>
    <cellStyle name="þ_x001d_ð‡_x000c_éþ÷_x000c_âþU_x0001__x001f__x000f_&quot;_x000f__x0001__x0001__allocation yaa 48 4" xfId="53010"/>
    <cellStyle name="þ_x001d_ð‡_x000c_éþ÷_x000c_âþU_x0001__x001f__x000f_&quot;_x0007__x0001__x0001__allocation yaa 48 5" xfId="53011"/>
    <cellStyle name="þ_x001d_ð‡_x000c_éþ÷_x000c_âþU_x0001__x001f__x000f_&quot;_x000f__x0001__x0001__allocation yaa 48 5" xfId="53012"/>
    <cellStyle name="þ_x001d_ð‡_x000c_éþ÷_x000c_âþU_x0001__x001f__x000f_&quot;_x0007__x0001__x0001__allocation yaa 48 6" xfId="53013"/>
    <cellStyle name="þ_x001d_ð‡_x000c_éþ÷_x000c_âþU_x0001__x001f__x000f_&quot;_x000f__x0001__x0001__allocation yaa 48 6" xfId="53014"/>
    <cellStyle name="þ_x001d_ð‡_x000c_éþ÷_x000c_âþU_x0001__x001f__x000f_&quot;_x0007__x0001__x0001__allocation yaa 49" xfId="53015"/>
    <cellStyle name="þ_x001d_ð‡_x000c_éþ÷_x000c_âþU_x0001__x001f__x000f_&quot;_x000f__x0001__x0001__allocation yaa 49" xfId="53016"/>
    <cellStyle name="þ_x001d_ð‡_x000c_éþ÷_x000c_âþU_x0001__x001f__x000f_&quot;_x0007__x0001__x0001__allocation yaa 49 2" xfId="53017"/>
    <cellStyle name="þ_x001d_ð‡_x000c_éþ÷_x000c_âþU_x0001__x001f__x000f_&quot;_x000f__x0001__x0001__allocation yaa 49 2" xfId="53018"/>
    <cellStyle name="þ_x001d_ð‡_x000c_éþ÷_x000c_âþU_x0001__x001f__x000f_&quot;_x0007__x0001__x0001__allocation yaa 49 3" xfId="53019"/>
    <cellStyle name="þ_x001d_ð‡_x000c_éþ÷_x000c_âþU_x0001__x001f__x000f_&quot;_x000f__x0001__x0001__allocation yaa 49 3" xfId="53020"/>
    <cellStyle name="þ_x001d_ð‡_x000c_éþ÷_x000c_âþU_x0001__x001f__x000f_&quot;_x0007__x0001__x0001__allocation yaa 49 4" xfId="53021"/>
    <cellStyle name="þ_x001d_ð‡_x000c_éþ÷_x000c_âþU_x0001__x001f__x000f_&quot;_x000f__x0001__x0001__allocation yaa 49 4" xfId="53022"/>
    <cellStyle name="þ_x001d_ð‡_x000c_éþ÷_x000c_âþU_x0001__x001f__x000f_&quot;_x0007__x0001__x0001__allocation yaa 49 5" xfId="53023"/>
    <cellStyle name="þ_x001d_ð‡_x000c_éþ÷_x000c_âþU_x0001__x001f__x000f_&quot;_x000f__x0001__x0001__allocation yaa 49 5" xfId="53024"/>
    <cellStyle name="þ_x001d_ð‡_x000c_éþ÷_x000c_âþU_x0001__x001f__x000f_&quot;_x0007__x0001__x0001__allocation yaa 49 6" xfId="53025"/>
    <cellStyle name="þ_x001d_ð‡_x000c_éþ÷_x000c_âþU_x0001__x001f__x000f_&quot;_x000f__x0001__x0001__allocation yaa 49 6" xfId="53026"/>
    <cellStyle name="þ_x001d_ð‡_x000c_éþ÷_x000c_âþU_x0001__x001f__x000f_&quot;_x0007__x0001__x0001__allocation yaa 5" xfId="53027"/>
    <cellStyle name="þ_x001d_ð‡_x000c_éþ÷_x000c_âþU_x0001__x001f__x000f_&quot;_x000f__x0001__x0001__allocation yaa 5" xfId="53028"/>
    <cellStyle name="þ_x001d_ð‡_x000c_éþ÷_x000c_âþU_x0001__x001f__x000f_&quot;_x0007__x0001__x0001__allocation yaa 5 10" xfId="53029"/>
    <cellStyle name="þ_x001d_ð‡_x000c_éþ÷_x000c_âþU_x0001__x001f__x000f_&quot;_x000f__x0001__x0001__allocation yaa 5 10" xfId="53030"/>
    <cellStyle name="þ_x001d_ð‡_x000c_éþ÷_x000c_âþU_x0001__x001f__x000f_&quot;_x0007__x0001__x0001__allocation yaa 5 2" xfId="53031"/>
    <cellStyle name="þ_x001d_ð‡_x000c_éþ÷_x000c_âþU_x0001__x001f__x000f_&quot;_x000f__x0001__x0001__allocation yaa 5 2" xfId="53032"/>
    <cellStyle name="þ_x001d_ð‡_x000c_éþ÷_x000c_âþU_x0001__x001f__x000f_&quot;_x0007__x0001__x0001__allocation yaa 5 2 2" xfId="53033"/>
    <cellStyle name="þ_x001d_ð‡_x000c_éþ÷_x000c_âþU_x0001__x001f__x000f_&quot;_x000f__x0001__x0001__allocation yaa 5 2 2" xfId="53034"/>
    <cellStyle name="þ_x001d_ð‡_x000c_éþ÷_x000c_âþU_x0001__x001f__x000f_&quot;_x0007__x0001__x0001__allocation yaa 5 2 3" xfId="53035"/>
    <cellStyle name="þ_x001d_ð‡_x000c_éþ÷_x000c_âþU_x0001__x001f__x000f_&quot;_x000f__x0001__x0001__allocation yaa 5 2 3" xfId="53036"/>
    <cellStyle name="þ_x001d_ð‡_x000c_éþ÷_x000c_âþU_x0001__x001f__x000f_&quot;_x0007__x0001__x0001__allocation yaa 5 2 4" xfId="53037"/>
    <cellStyle name="þ_x001d_ð‡_x000c_éþ÷_x000c_âþU_x0001__x001f__x000f_&quot;_x000f__x0001__x0001__allocation yaa 5 2 4" xfId="53038"/>
    <cellStyle name="þ_x001d_ð‡_x000c_éþ÷_x000c_âþU_x0001__x001f__x000f_&quot;_x0007__x0001__x0001__allocation yaa 5 2 5" xfId="53039"/>
    <cellStyle name="þ_x001d_ð‡_x000c_éþ÷_x000c_âþU_x0001__x001f__x000f_&quot;_x000f__x0001__x0001__allocation yaa 5 2 5" xfId="53040"/>
    <cellStyle name="þ_x001d_ð‡_x000c_éþ÷_x000c_âþU_x0001__x001f__x000f_&quot;_x0007__x0001__x0001__allocation yaa 5 2 6" xfId="53041"/>
    <cellStyle name="þ_x001d_ð‡_x000c_éþ÷_x000c_âþU_x0001__x001f__x000f_&quot;_x000f__x0001__x0001__allocation yaa 5 2 6" xfId="53042"/>
    <cellStyle name="þ_x001d_ð‡_x000c_éþ÷_x000c_âþU_x0001__x001f__x000f_&quot;_x0007__x0001__x0001__allocation yaa 5 3" xfId="53043"/>
    <cellStyle name="þ_x001d_ð‡_x000c_éþ÷_x000c_âþU_x0001__x001f__x000f_&quot;_x000f__x0001__x0001__allocation yaa 5 3" xfId="53044"/>
    <cellStyle name="þ_x001d_ð‡_x000c_éþ÷_x000c_âþU_x0001__x001f__x000f_&quot;_x0007__x0001__x0001__allocation yaa 5 4" xfId="53045"/>
    <cellStyle name="þ_x001d_ð‡_x000c_éþ÷_x000c_âþU_x0001__x001f__x000f_&quot;_x000f__x0001__x0001__allocation yaa 5 4" xfId="53046"/>
    <cellStyle name="þ_x001d_ð‡_x000c_éþ÷_x000c_âþU_x0001__x001f__x000f_&quot;_x0007__x0001__x0001__allocation yaa 5 5" xfId="53047"/>
    <cellStyle name="þ_x001d_ð‡_x000c_éþ÷_x000c_âþU_x0001__x001f__x000f_&quot;_x000f__x0001__x0001__allocation yaa 5 5" xfId="53048"/>
    <cellStyle name="þ_x001d_ð‡_x000c_éþ÷_x000c_âþU_x0001__x001f__x000f_&quot;_x0007__x0001__x0001__allocation yaa 5 6" xfId="53049"/>
    <cellStyle name="þ_x001d_ð‡_x000c_éþ÷_x000c_âþU_x0001__x001f__x000f_&quot;_x000f__x0001__x0001__allocation yaa 5 6" xfId="53050"/>
    <cellStyle name="þ_x001d_ð‡_x000c_éþ÷_x000c_âþU_x0001__x001f__x000f_&quot;_x0007__x0001__x0001__allocation yaa 5 7" xfId="53051"/>
    <cellStyle name="þ_x001d_ð‡_x000c_éþ÷_x000c_âþU_x0001__x001f__x000f_&quot;_x000f__x0001__x0001__allocation yaa 5 7" xfId="53052"/>
    <cellStyle name="þ_x001d_ð‡_x000c_éþ÷_x000c_âþU_x0001__x001f__x000f_&quot;_x0007__x0001__x0001__allocation yaa 5 8" xfId="53053"/>
    <cellStyle name="þ_x001d_ð‡_x000c_éþ÷_x000c_âþU_x0001__x001f__x000f_&quot;_x000f__x0001__x0001__allocation yaa 5 8" xfId="53054"/>
    <cellStyle name="þ_x001d_ð‡_x000c_éþ÷_x000c_âþU_x0001__x001f__x000f_&quot;_x0007__x0001__x0001__allocation yaa 5 9" xfId="53055"/>
    <cellStyle name="þ_x001d_ð‡_x000c_éþ÷_x000c_âþU_x0001__x001f__x000f_&quot;_x000f__x0001__x0001__allocation yaa 5 9" xfId="53056"/>
    <cellStyle name="þ_x001d_ð‡_x000c_éþ÷_x000c_âþU_x0001__x001f__x000f_&quot;_x0007__x0001__x0001__allocation yaa 50" xfId="53057"/>
    <cellStyle name="þ_x001d_ð‡_x000c_éþ÷_x000c_âþU_x0001__x001f__x000f_&quot;_x000f__x0001__x0001__allocation yaa 50" xfId="53058"/>
    <cellStyle name="þ_x001d_ð‡_x000c_éþ÷_x000c_âþU_x0001__x001f__x000f_&quot;_x0007__x0001__x0001__allocation yaa 50 2" xfId="53059"/>
    <cellStyle name="þ_x001d_ð‡_x000c_éþ÷_x000c_âþU_x0001__x001f__x000f_&quot;_x000f__x0001__x0001__allocation yaa 50 2" xfId="53060"/>
    <cellStyle name="þ_x001d_ð‡_x000c_éþ÷_x000c_âþU_x0001__x001f__x000f_&quot;_x0007__x0001__x0001__allocation yaa 50 3" xfId="53061"/>
    <cellStyle name="þ_x001d_ð‡_x000c_éþ÷_x000c_âþU_x0001__x001f__x000f_&quot;_x000f__x0001__x0001__allocation yaa 50 3" xfId="53062"/>
    <cellStyle name="þ_x001d_ð‡_x000c_éþ÷_x000c_âþU_x0001__x001f__x000f_&quot;_x0007__x0001__x0001__allocation yaa 50 4" xfId="53063"/>
    <cellStyle name="þ_x001d_ð‡_x000c_éþ÷_x000c_âþU_x0001__x001f__x000f_&quot;_x000f__x0001__x0001__allocation yaa 50 4" xfId="53064"/>
    <cellStyle name="þ_x001d_ð‡_x000c_éþ÷_x000c_âþU_x0001__x001f__x000f_&quot;_x0007__x0001__x0001__allocation yaa 50 5" xfId="53065"/>
    <cellStyle name="þ_x001d_ð‡_x000c_éþ÷_x000c_âþU_x0001__x001f__x000f_&quot;_x000f__x0001__x0001__allocation yaa 50 5" xfId="53066"/>
    <cellStyle name="þ_x001d_ð‡_x000c_éþ÷_x000c_âþU_x0001__x001f__x000f_&quot;_x0007__x0001__x0001__allocation yaa 50 6" xfId="53067"/>
    <cellStyle name="þ_x001d_ð‡_x000c_éþ÷_x000c_âþU_x0001__x001f__x000f_&quot;_x000f__x0001__x0001__allocation yaa 50 6" xfId="53068"/>
    <cellStyle name="þ_x001d_ð‡_x000c_éþ÷_x000c_âþU_x0001__x001f__x000f_&quot;_x0007__x0001__x0001__allocation yaa 51" xfId="53069"/>
    <cellStyle name="þ_x001d_ð‡_x000c_éþ÷_x000c_âþU_x0001__x001f__x000f_&quot;_x000f__x0001__x0001__allocation yaa 51" xfId="53070"/>
    <cellStyle name="þ_x001d_ð‡_x000c_éþ÷_x000c_âþU_x0001__x001f__x000f_&quot;_x0007__x0001__x0001__allocation yaa 52" xfId="53071"/>
    <cellStyle name="þ_x001d_ð‡_x000c_éþ÷_x000c_âþU_x0001__x001f__x000f_&quot;_x000f__x0001__x0001__allocation yaa 52" xfId="53072"/>
    <cellStyle name="þ_x001d_ð‡_x000c_éþ÷_x000c_âþU_x0001__x001f__x000f_&quot;_x0007__x0001__x0001__allocation yaa 53" xfId="53073"/>
    <cellStyle name="þ_x001d_ð‡_x000c_éþ÷_x000c_âþU_x0001__x001f__x000f_&quot;_x000f__x0001__x0001__allocation yaa 53" xfId="53074"/>
    <cellStyle name="þ_x001d_ð‡_x000c_éþ÷_x000c_âþU_x0001__x001f__x000f_&quot;_x0007__x0001__x0001__allocation yaa 54" xfId="53075"/>
    <cellStyle name="þ_x001d_ð‡_x000c_éþ÷_x000c_âþU_x0001__x001f__x000f_&quot;_x000f__x0001__x0001__allocation yaa 54" xfId="53076"/>
    <cellStyle name="þ_x001d_ð‡_x000c_éþ÷_x000c_âþU_x0001__x001f__x000f_&quot;_x0007__x0001__x0001__allocation yaa 55" xfId="53077"/>
    <cellStyle name="þ_x001d_ð‡_x000c_éþ÷_x000c_âþU_x0001__x001f__x000f_&quot;_x000f__x0001__x0001__allocation yaa 55" xfId="53078"/>
    <cellStyle name="þ_x001d_ð‡_x000c_éþ÷_x000c_âþU_x0001__x001f__x000f_&quot;_x0007__x0001__x0001__allocation yaa 56" xfId="53079"/>
    <cellStyle name="þ_x001d_ð‡_x000c_éþ÷_x000c_âþU_x0001__x001f__x000f_&quot;_x000f__x0001__x0001__allocation yaa 56" xfId="53080"/>
    <cellStyle name="þ_x001d_ð‡_x000c_éþ÷_x000c_âþU_x0001__x001f__x000f_&quot;_x0007__x0001__x0001__allocation yaa 57" xfId="53081"/>
    <cellStyle name="þ_x001d_ð‡_x000c_éþ÷_x000c_âþU_x0001__x001f__x000f_&quot;_x000f__x0001__x0001__allocation yaa 57" xfId="53082"/>
    <cellStyle name="þ_x001d_ð‡_x000c_éþ÷_x000c_âþU_x0001__x001f__x000f_&quot;_x0007__x0001__x0001__allocation yaa 58" xfId="53083"/>
    <cellStyle name="þ_x001d_ð‡_x000c_éþ÷_x000c_âþU_x0001__x001f__x000f_&quot;_x000f__x0001__x0001__allocation yaa 58" xfId="53084"/>
    <cellStyle name="þ_x001d_ð‡_x000c_éþ÷_x000c_âþU_x0001__x001f__x000f_&quot;_x0007__x0001__x0001__allocation yaa 59" xfId="53085"/>
    <cellStyle name="þ_x001d_ð‡_x000c_éþ÷_x000c_âþU_x0001__x001f__x000f_&quot;_x000f__x0001__x0001__allocation yaa 59" xfId="53086"/>
    <cellStyle name="þ_x001d_ð‡_x000c_éþ÷_x000c_âþU_x0001__x001f__x000f_&quot;_x0007__x0001__x0001__allocation yaa 6" xfId="53087"/>
    <cellStyle name="þ_x001d_ð‡_x000c_éþ÷_x000c_âþU_x0001__x001f__x000f_&quot;_x000f__x0001__x0001__allocation yaa 6" xfId="53088"/>
    <cellStyle name="þ_x001d_ð‡_x000c_éþ÷_x000c_âþU_x0001__x001f__x000f_&quot;_x0007__x0001__x0001__allocation yaa 6 10" xfId="53089"/>
    <cellStyle name="þ_x001d_ð‡_x000c_éþ÷_x000c_âþU_x0001__x001f__x000f_&quot;_x000f__x0001__x0001__allocation yaa 6 10" xfId="53090"/>
    <cellStyle name="þ_x001d_ð‡_x000c_éþ÷_x000c_âþU_x0001__x001f__x000f_&quot;_x0007__x0001__x0001__allocation yaa 6 2" xfId="53091"/>
    <cellStyle name="þ_x001d_ð‡_x000c_éþ÷_x000c_âþU_x0001__x001f__x000f_&quot;_x000f__x0001__x0001__allocation yaa 6 2" xfId="53092"/>
    <cellStyle name="þ_x001d_ð‡_x000c_éþ÷_x000c_âþU_x0001__x001f__x000f_&quot;_x0007__x0001__x0001__allocation yaa 6 2 2" xfId="53093"/>
    <cellStyle name="þ_x001d_ð‡_x000c_éþ÷_x000c_âþU_x0001__x001f__x000f_&quot;_x000f__x0001__x0001__allocation yaa 6 2 2" xfId="53094"/>
    <cellStyle name="þ_x001d_ð‡_x000c_éþ÷_x000c_âþU_x0001__x001f__x000f_&quot;_x0007__x0001__x0001__allocation yaa 6 2 3" xfId="53095"/>
    <cellStyle name="þ_x001d_ð‡_x000c_éþ÷_x000c_âþU_x0001__x001f__x000f_&quot;_x000f__x0001__x0001__allocation yaa 6 2 3" xfId="53096"/>
    <cellStyle name="þ_x001d_ð‡_x000c_éþ÷_x000c_âþU_x0001__x001f__x000f_&quot;_x0007__x0001__x0001__allocation yaa 6 2 4" xfId="53097"/>
    <cellStyle name="þ_x001d_ð‡_x000c_éþ÷_x000c_âþU_x0001__x001f__x000f_&quot;_x000f__x0001__x0001__allocation yaa 6 2 4" xfId="53098"/>
    <cellStyle name="þ_x001d_ð‡_x000c_éþ÷_x000c_âþU_x0001__x001f__x000f_&quot;_x0007__x0001__x0001__allocation yaa 6 2 5" xfId="53099"/>
    <cellStyle name="þ_x001d_ð‡_x000c_éþ÷_x000c_âþU_x0001__x001f__x000f_&quot;_x000f__x0001__x0001__allocation yaa 6 2 5" xfId="53100"/>
    <cellStyle name="þ_x001d_ð‡_x000c_éþ÷_x000c_âþU_x0001__x001f__x000f_&quot;_x0007__x0001__x0001__allocation yaa 6 2 6" xfId="53101"/>
    <cellStyle name="þ_x001d_ð‡_x000c_éþ÷_x000c_âþU_x0001__x001f__x000f_&quot;_x000f__x0001__x0001__allocation yaa 6 2 6" xfId="53102"/>
    <cellStyle name="þ_x001d_ð‡_x000c_éþ÷_x000c_âþU_x0001__x001f__x000f_&quot;_x0007__x0001__x0001__allocation yaa 6 3" xfId="53103"/>
    <cellStyle name="þ_x001d_ð‡_x000c_éþ÷_x000c_âþU_x0001__x001f__x000f_&quot;_x000f__x0001__x0001__allocation yaa 6 3" xfId="53104"/>
    <cellStyle name="þ_x001d_ð‡_x000c_éþ÷_x000c_âþU_x0001__x001f__x000f_&quot;_x0007__x0001__x0001__allocation yaa 6 4" xfId="53105"/>
    <cellStyle name="þ_x001d_ð‡_x000c_éþ÷_x000c_âþU_x0001__x001f__x000f_&quot;_x000f__x0001__x0001__allocation yaa 6 4" xfId="53106"/>
    <cellStyle name="þ_x001d_ð‡_x000c_éþ÷_x000c_âþU_x0001__x001f__x000f_&quot;_x0007__x0001__x0001__allocation yaa 6 5" xfId="53107"/>
    <cellStyle name="þ_x001d_ð‡_x000c_éþ÷_x000c_âþU_x0001__x001f__x000f_&quot;_x000f__x0001__x0001__allocation yaa 6 5" xfId="53108"/>
    <cellStyle name="þ_x001d_ð‡_x000c_éþ÷_x000c_âþU_x0001__x001f__x000f_&quot;_x0007__x0001__x0001__allocation yaa 6 6" xfId="53109"/>
    <cellStyle name="þ_x001d_ð‡_x000c_éþ÷_x000c_âþU_x0001__x001f__x000f_&quot;_x000f__x0001__x0001__allocation yaa 6 6" xfId="53110"/>
    <cellStyle name="þ_x001d_ð‡_x000c_éþ÷_x000c_âþU_x0001__x001f__x000f_&quot;_x0007__x0001__x0001__allocation yaa 6 7" xfId="53111"/>
    <cellStyle name="þ_x001d_ð‡_x000c_éþ÷_x000c_âþU_x0001__x001f__x000f_&quot;_x000f__x0001__x0001__allocation yaa 6 7" xfId="53112"/>
    <cellStyle name="þ_x001d_ð‡_x000c_éþ÷_x000c_âþU_x0001__x001f__x000f_&quot;_x0007__x0001__x0001__allocation yaa 6 8" xfId="53113"/>
    <cellStyle name="þ_x001d_ð‡_x000c_éþ÷_x000c_âþU_x0001__x001f__x000f_&quot;_x000f__x0001__x0001__allocation yaa 6 8" xfId="53114"/>
    <cellStyle name="þ_x001d_ð‡_x000c_éþ÷_x000c_âþU_x0001__x001f__x000f_&quot;_x0007__x0001__x0001__allocation yaa 6 9" xfId="53115"/>
    <cellStyle name="þ_x001d_ð‡_x000c_éþ÷_x000c_âþU_x0001__x001f__x000f_&quot;_x000f__x0001__x0001__allocation yaa 6 9" xfId="53116"/>
    <cellStyle name="þ_x001d_ð‡_x000c_éþ÷_x000c_âþU_x0001__x001f__x000f_&quot;_x0007__x0001__x0001__allocation yaa 60" xfId="53117"/>
    <cellStyle name="þ_x001d_ð‡_x000c_éþ÷_x000c_âþU_x0001__x001f__x000f_&quot;_x000f__x0001__x0001__allocation yaa 60" xfId="53118"/>
    <cellStyle name="þ_x001d_ð‡_x000c_éþ÷_x000c_âþU_x0001__x001f__x000f_&quot;_x0007__x0001__x0001__allocation yaa 61" xfId="53119"/>
    <cellStyle name="þ_x001d_ð‡_x000c_éþ÷_x000c_âþU_x0001__x001f__x000f_&quot;_x000f__x0001__x0001__allocation yaa 61" xfId="53120"/>
    <cellStyle name="þ_x001d_ð‡_x000c_éþ÷_x000c_âþU_x0001__x001f__x000f_&quot;_x0007__x0001__x0001__allocation yaa 62" xfId="53121"/>
    <cellStyle name="þ_x001d_ð‡_x000c_éþ÷_x000c_âþU_x0001__x001f__x000f_&quot;_x000f__x0001__x0001__allocation yaa 62" xfId="53122"/>
    <cellStyle name="þ_x001d_ð‡_x000c_éþ÷_x000c_âþU_x0001__x001f__x000f_&quot;_x0007__x0001__x0001__allocation yaa 63" xfId="53123"/>
    <cellStyle name="þ_x001d_ð‡_x000c_éþ÷_x000c_âþU_x0001__x001f__x000f_&quot;_x000f__x0001__x0001__allocation yaa 63" xfId="53124"/>
    <cellStyle name="þ_x001d_ð‡_x000c_éþ÷_x000c_âþU_x0001__x001f__x000f_&quot;_x0007__x0001__x0001__allocation yaa 7" xfId="53125"/>
    <cellStyle name="þ_x001d_ð‡_x000c_éþ÷_x000c_âþU_x0001__x001f__x000f_&quot;_x000f__x0001__x0001__allocation yaa 7" xfId="53126"/>
    <cellStyle name="þ_x001d_ð‡_x000c_éþ÷_x000c_âþU_x0001__x001f__x000f_&quot;_x0007__x0001__x0001__allocation yaa 7 10" xfId="53127"/>
    <cellStyle name="þ_x001d_ð‡_x000c_éþ÷_x000c_âþU_x0001__x001f__x000f_&quot;_x000f__x0001__x0001__allocation yaa 7 10" xfId="53128"/>
    <cellStyle name="þ_x001d_ð‡_x000c_éþ÷_x000c_âþU_x0001__x001f__x000f_&quot;_x0007__x0001__x0001__allocation yaa 7 2" xfId="53129"/>
    <cellStyle name="þ_x001d_ð‡_x000c_éþ÷_x000c_âþU_x0001__x001f__x000f_&quot;_x000f__x0001__x0001__allocation yaa 7 2" xfId="53130"/>
    <cellStyle name="þ_x001d_ð‡_x000c_éþ÷_x000c_âþU_x0001__x001f__x000f_&quot;_x0007__x0001__x0001__allocation yaa 7 2 2" xfId="53131"/>
    <cellStyle name="þ_x001d_ð‡_x000c_éþ÷_x000c_âþU_x0001__x001f__x000f_&quot;_x000f__x0001__x0001__allocation yaa 7 2 2" xfId="53132"/>
    <cellStyle name="þ_x001d_ð‡_x000c_éþ÷_x000c_âþU_x0001__x001f__x000f_&quot;_x0007__x0001__x0001__allocation yaa 7 2 3" xfId="53133"/>
    <cellStyle name="þ_x001d_ð‡_x000c_éþ÷_x000c_âþU_x0001__x001f__x000f_&quot;_x000f__x0001__x0001__allocation yaa 7 2 3" xfId="53134"/>
    <cellStyle name="þ_x001d_ð‡_x000c_éþ÷_x000c_âþU_x0001__x001f__x000f_&quot;_x0007__x0001__x0001__allocation yaa 7 2 4" xfId="53135"/>
    <cellStyle name="þ_x001d_ð‡_x000c_éþ÷_x000c_âþU_x0001__x001f__x000f_&quot;_x000f__x0001__x0001__allocation yaa 7 2 4" xfId="53136"/>
    <cellStyle name="þ_x001d_ð‡_x000c_éþ÷_x000c_âþU_x0001__x001f__x000f_&quot;_x0007__x0001__x0001__allocation yaa 7 2 5" xfId="53137"/>
    <cellStyle name="þ_x001d_ð‡_x000c_éþ÷_x000c_âþU_x0001__x001f__x000f_&quot;_x000f__x0001__x0001__allocation yaa 7 2 5" xfId="53138"/>
    <cellStyle name="þ_x001d_ð‡_x000c_éþ÷_x000c_âþU_x0001__x001f__x000f_&quot;_x0007__x0001__x0001__allocation yaa 7 2 6" xfId="53139"/>
    <cellStyle name="þ_x001d_ð‡_x000c_éþ÷_x000c_âþU_x0001__x001f__x000f_&quot;_x000f__x0001__x0001__allocation yaa 7 2 6" xfId="53140"/>
    <cellStyle name="þ_x001d_ð‡_x000c_éþ÷_x000c_âþU_x0001__x001f__x000f_&quot;_x0007__x0001__x0001__allocation yaa 7 3" xfId="53141"/>
    <cellStyle name="þ_x001d_ð‡_x000c_éþ÷_x000c_âþU_x0001__x001f__x000f_&quot;_x000f__x0001__x0001__allocation yaa 7 3" xfId="53142"/>
    <cellStyle name="þ_x001d_ð‡_x000c_éþ÷_x000c_âþU_x0001__x001f__x000f_&quot;_x0007__x0001__x0001__allocation yaa 7 4" xfId="53143"/>
    <cellStyle name="þ_x001d_ð‡_x000c_éþ÷_x000c_âþU_x0001__x001f__x000f_&quot;_x000f__x0001__x0001__allocation yaa 7 4" xfId="53144"/>
    <cellStyle name="þ_x001d_ð‡_x000c_éþ÷_x000c_âþU_x0001__x001f__x000f_&quot;_x0007__x0001__x0001__allocation yaa 7 5" xfId="53145"/>
    <cellStyle name="þ_x001d_ð‡_x000c_éþ÷_x000c_âþU_x0001__x001f__x000f_&quot;_x000f__x0001__x0001__allocation yaa 7 5" xfId="53146"/>
    <cellStyle name="þ_x001d_ð‡_x000c_éþ÷_x000c_âþU_x0001__x001f__x000f_&quot;_x0007__x0001__x0001__allocation yaa 7 6" xfId="53147"/>
    <cellStyle name="þ_x001d_ð‡_x000c_éþ÷_x000c_âþU_x0001__x001f__x000f_&quot;_x000f__x0001__x0001__allocation yaa 7 6" xfId="53148"/>
    <cellStyle name="þ_x001d_ð‡_x000c_éþ÷_x000c_âþU_x0001__x001f__x000f_&quot;_x0007__x0001__x0001__allocation yaa 7 7" xfId="53149"/>
    <cellStyle name="þ_x001d_ð‡_x000c_éþ÷_x000c_âþU_x0001__x001f__x000f_&quot;_x000f__x0001__x0001__allocation yaa 7 7" xfId="53150"/>
    <cellStyle name="þ_x001d_ð‡_x000c_éþ÷_x000c_âþU_x0001__x001f__x000f_&quot;_x0007__x0001__x0001__allocation yaa 7 8" xfId="53151"/>
    <cellStyle name="þ_x001d_ð‡_x000c_éþ÷_x000c_âþU_x0001__x001f__x000f_&quot;_x000f__x0001__x0001__allocation yaa 7 8" xfId="53152"/>
    <cellStyle name="þ_x001d_ð‡_x000c_éþ÷_x000c_âþU_x0001__x001f__x000f_&quot;_x0007__x0001__x0001__allocation yaa 7 9" xfId="53153"/>
    <cellStyle name="þ_x001d_ð‡_x000c_éþ÷_x000c_âþU_x0001__x001f__x000f_&quot;_x000f__x0001__x0001__allocation yaa 7 9" xfId="53154"/>
    <cellStyle name="þ_x001d_ð‡_x000c_éþ÷_x000c_âþU_x0001__x001f__x000f_&quot;_x0007__x0001__x0001__allocation yaa 8" xfId="53155"/>
    <cellStyle name="þ_x001d_ð‡_x000c_éþ÷_x000c_âþU_x0001__x001f__x000f_&quot;_x000f__x0001__x0001__allocation yaa 8" xfId="53156"/>
    <cellStyle name="þ_x001d_ð‡_x000c_éþ÷_x000c_âþU_x0001__x001f__x000f_&quot;_x0007__x0001__x0001__allocation yaa 8 10" xfId="53157"/>
    <cellStyle name="þ_x001d_ð‡_x000c_éþ÷_x000c_âþU_x0001__x001f__x000f_&quot;_x000f__x0001__x0001__allocation yaa 8 10" xfId="53158"/>
    <cellStyle name="þ_x001d_ð‡_x000c_éþ÷_x000c_âþU_x0001__x001f__x000f_&quot;_x0007__x0001__x0001__allocation yaa 8 2" xfId="53159"/>
    <cellStyle name="þ_x001d_ð‡_x000c_éþ÷_x000c_âþU_x0001__x001f__x000f_&quot;_x000f__x0001__x0001__allocation yaa 8 2" xfId="53160"/>
    <cellStyle name="þ_x001d_ð‡_x000c_éþ÷_x000c_âþU_x0001__x001f__x000f_&quot;_x0007__x0001__x0001__allocation yaa 8 2 2" xfId="53161"/>
    <cellStyle name="þ_x001d_ð‡_x000c_éþ÷_x000c_âþU_x0001__x001f__x000f_&quot;_x000f__x0001__x0001__allocation yaa 8 2 2" xfId="53162"/>
    <cellStyle name="þ_x001d_ð‡_x000c_éþ÷_x000c_âþU_x0001__x001f__x000f_&quot;_x0007__x0001__x0001__allocation yaa 8 2 3" xfId="53163"/>
    <cellStyle name="þ_x001d_ð‡_x000c_éþ÷_x000c_âþU_x0001__x001f__x000f_&quot;_x000f__x0001__x0001__allocation yaa 8 2 3" xfId="53164"/>
    <cellStyle name="þ_x001d_ð‡_x000c_éþ÷_x000c_âþU_x0001__x001f__x000f_&quot;_x0007__x0001__x0001__allocation yaa 8 2 4" xfId="53165"/>
    <cellStyle name="þ_x001d_ð‡_x000c_éþ÷_x000c_âþU_x0001__x001f__x000f_&quot;_x000f__x0001__x0001__allocation yaa 8 2 4" xfId="53166"/>
    <cellStyle name="þ_x001d_ð‡_x000c_éþ÷_x000c_âþU_x0001__x001f__x000f_&quot;_x0007__x0001__x0001__allocation yaa 8 2 5" xfId="53167"/>
    <cellStyle name="þ_x001d_ð‡_x000c_éþ÷_x000c_âþU_x0001__x001f__x000f_&quot;_x000f__x0001__x0001__allocation yaa 8 2 5" xfId="53168"/>
    <cellStyle name="þ_x001d_ð‡_x000c_éþ÷_x000c_âþU_x0001__x001f__x000f_&quot;_x0007__x0001__x0001__allocation yaa 8 2 6" xfId="53169"/>
    <cellStyle name="þ_x001d_ð‡_x000c_éþ÷_x000c_âþU_x0001__x001f__x000f_&quot;_x000f__x0001__x0001__allocation yaa 8 2 6" xfId="53170"/>
    <cellStyle name="þ_x001d_ð‡_x000c_éþ÷_x000c_âþU_x0001__x001f__x000f_&quot;_x0007__x0001__x0001__allocation yaa 8 3" xfId="53171"/>
    <cellStyle name="þ_x001d_ð‡_x000c_éþ÷_x000c_âþU_x0001__x001f__x000f_&quot;_x000f__x0001__x0001__allocation yaa 8 3" xfId="53172"/>
    <cellStyle name="þ_x001d_ð‡_x000c_éþ÷_x000c_âþU_x0001__x001f__x000f_&quot;_x0007__x0001__x0001__allocation yaa 8 4" xfId="53173"/>
    <cellStyle name="þ_x001d_ð‡_x000c_éþ÷_x000c_âþU_x0001__x001f__x000f_&quot;_x000f__x0001__x0001__allocation yaa 8 4" xfId="53174"/>
    <cellStyle name="þ_x001d_ð‡_x000c_éþ÷_x000c_âþU_x0001__x001f__x000f_&quot;_x0007__x0001__x0001__allocation yaa 8 5" xfId="53175"/>
    <cellStyle name="þ_x001d_ð‡_x000c_éþ÷_x000c_âþU_x0001__x001f__x000f_&quot;_x000f__x0001__x0001__allocation yaa 8 5" xfId="53176"/>
    <cellStyle name="þ_x001d_ð‡_x000c_éþ÷_x000c_âþU_x0001__x001f__x000f_&quot;_x0007__x0001__x0001__allocation yaa 8 6" xfId="53177"/>
    <cellStyle name="þ_x001d_ð‡_x000c_éþ÷_x000c_âþU_x0001__x001f__x000f_&quot;_x000f__x0001__x0001__allocation yaa 8 6" xfId="53178"/>
    <cellStyle name="þ_x001d_ð‡_x000c_éþ÷_x000c_âþU_x0001__x001f__x000f_&quot;_x0007__x0001__x0001__allocation yaa 8 7" xfId="53179"/>
    <cellStyle name="þ_x001d_ð‡_x000c_éþ÷_x000c_âþU_x0001__x001f__x000f_&quot;_x000f__x0001__x0001__allocation yaa 8 7" xfId="53180"/>
    <cellStyle name="þ_x001d_ð‡_x000c_éþ÷_x000c_âþU_x0001__x001f__x000f_&quot;_x0007__x0001__x0001__allocation yaa 8 8" xfId="53181"/>
    <cellStyle name="þ_x001d_ð‡_x000c_éþ÷_x000c_âþU_x0001__x001f__x000f_&quot;_x000f__x0001__x0001__allocation yaa 8 8" xfId="53182"/>
    <cellStyle name="þ_x001d_ð‡_x000c_éþ÷_x000c_âþU_x0001__x001f__x000f_&quot;_x0007__x0001__x0001__allocation yaa 8 9" xfId="53183"/>
    <cellStyle name="þ_x001d_ð‡_x000c_éþ÷_x000c_âþU_x0001__x001f__x000f_&quot;_x000f__x0001__x0001__allocation yaa 8 9" xfId="53184"/>
    <cellStyle name="þ_x001d_ð‡_x000c_éþ÷_x000c_âþU_x0001__x001f__x000f_&quot;_x0007__x0001__x0001__allocation yaa 9" xfId="53185"/>
    <cellStyle name="þ_x001d_ð‡_x000c_éþ÷_x000c_âþU_x0001__x001f__x000f_&quot;_x000f__x0001__x0001__allocation yaa 9" xfId="53186"/>
    <cellStyle name="þ_x001d_ð‡_x000c_éþ÷_x000c_âþU_x0001__x001f__x000f_&quot;_x0007__x0001__x0001__allocation yaa 9 10" xfId="53187"/>
    <cellStyle name="þ_x001d_ð‡_x000c_éþ÷_x000c_âþU_x0001__x001f__x000f_&quot;_x000f__x0001__x0001__allocation yaa 9 10" xfId="53188"/>
    <cellStyle name="þ_x001d_ð‡_x000c_éþ÷_x000c_âþU_x0001__x001f__x000f_&quot;_x0007__x0001__x0001__allocation yaa 9 2" xfId="53189"/>
    <cellStyle name="þ_x001d_ð‡_x000c_éþ÷_x000c_âþU_x0001__x001f__x000f_&quot;_x000f__x0001__x0001__allocation yaa 9 2" xfId="53190"/>
    <cellStyle name="þ_x001d_ð‡_x000c_éþ÷_x000c_âþU_x0001__x001f__x000f_&quot;_x0007__x0001__x0001__allocation yaa 9 2 2" xfId="53191"/>
    <cellStyle name="þ_x001d_ð‡_x000c_éþ÷_x000c_âþU_x0001__x001f__x000f_&quot;_x000f__x0001__x0001__allocation yaa 9 2 2" xfId="53192"/>
    <cellStyle name="þ_x001d_ð‡_x000c_éþ÷_x000c_âþU_x0001__x001f__x000f_&quot;_x0007__x0001__x0001__allocation yaa 9 2 3" xfId="53193"/>
    <cellStyle name="þ_x001d_ð‡_x000c_éþ÷_x000c_âþU_x0001__x001f__x000f_&quot;_x000f__x0001__x0001__allocation yaa 9 2 3" xfId="53194"/>
    <cellStyle name="þ_x001d_ð‡_x000c_éþ÷_x000c_âþU_x0001__x001f__x000f_&quot;_x0007__x0001__x0001__allocation yaa 9 2 4" xfId="53195"/>
    <cellStyle name="þ_x001d_ð‡_x000c_éþ÷_x000c_âþU_x0001__x001f__x000f_&quot;_x000f__x0001__x0001__allocation yaa 9 2 4" xfId="53196"/>
    <cellStyle name="þ_x001d_ð‡_x000c_éþ÷_x000c_âþU_x0001__x001f__x000f_&quot;_x0007__x0001__x0001__allocation yaa 9 2 5" xfId="53197"/>
    <cellStyle name="þ_x001d_ð‡_x000c_éþ÷_x000c_âþU_x0001__x001f__x000f_&quot;_x000f__x0001__x0001__allocation yaa 9 2 5" xfId="53198"/>
    <cellStyle name="þ_x001d_ð‡_x000c_éþ÷_x000c_âþU_x0001__x001f__x000f_&quot;_x0007__x0001__x0001__allocation yaa 9 2 6" xfId="53199"/>
    <cellStyle name="þ_x001d_ð‡_x000c_éþ÷_x000c_âþU_x0001__x001f__x000f_&quot;_x000f__x0001__x0001__allocation yaa 9 2 6" xfId="53200"/>
    <cellStyle name="þ_x001d_ð‡_x000c_éþ÷_x000c_âþU_x0001__x001f__x000f_&quot;_x0007__x0001__x0001__allocation yaa 9 3" xfId="53201"/>
    <cellStyle name="þ_x001d_ð‡_x000c_éþ÷_x000c_âþU_x0001__x001f__x000f_&quot;_x000f__x0001__x0001__allocation yaa 9 3" xfId="53202"/>
    <cellStyle name="þ_x001d_ð‡_x000c_éþ÷_x000c_âþU_x0001__x001f__x000f_&quot;_x0007__x0001__x0001__allocation yaa 9 4" xfId="53203"/>
    <cellStyle name="þ_x001d_ð‡_x000c_éþ÷_x000c_âþU_x0001__x001f__x000f_&quot;_x000f__x0001__x0001__allocation yaa 9 4" xfId="53204"/>
    <cellStyle name="þ_x001d_ð‡_x000c_éþ÷_x000c_âþU_x0001__x001f__x000f_&quot;_x0007__x0001__x0001__allocation yaa 9 5" xfId="53205"/>
    <cellStyle name="þ_x001d_ð‡_x000c_éþ÷_x000c_âþU_x0001__x001f__x000f_&quot;_x000f__x0001__x0001__allocation yaa 9 5" xfId="53206"/>
    <cellStyle name="þ_x001d_ð‡_x000c_éþ÷_x000c_âþU_x0001__x001f__x000f_&quot;_x0007__x0001__x0001__allocation yaa 9 6" xfId="53207"/>
    <cellStyle name="þ_x001d_ð‡_x000c_éþ÷_x000c_âþU_x0001__x001f__x000f_&quot;_x000f__x0001__x0001__allocation yaa 9 6" xfId="53208"/>
    <cellStyle name="þ_x001d_ð‡_x000c_éþ÷_x000c_âþU_x0001__x001f__x000f_&quot;_x0007__x0001__x0001__allocation yaa 9 7" xfId="53209"/>
    <cellStyle name="þ_x001d_ð‡_x000c_éþ÷_x000c_âþU_x0001__x001f__x000f_&quot;_x000f__x0001__x0001__allocation yaa 9 7" xfId="53210"/>
    <cellStyle name="þ_x001d_ð‡_x000c_éþ÷_x000c_âþU_x0001__x001f__x000f_&quot;_x0007__x0001__x0001__allocation yaa 9 8" xfId="53211"/>
    <cellStyle name="þ_x001d_ð‡_x000c_éþ÷_x000c_âþU_x0001__x001f__x000f_&quot;_x000f__x0001__x0001__allocation yaa 9 8" xfId="53212"/>
    <cellStyle name="þ_x001d_ð‡_x000c_éþ÷_x000c_âþU_x0001__x001f__x000f_&quot;_x0007__x0001__x0001__allocation yaa 9 9" xfId="53213"/>
    <cellStyle name="þ_x001d_ð‡_x000c_éþ÷_x000c_âþU_x0001__x001f__x000f_&quot;_x000f__x0001__x0001__allocation yaa 9 9" xfId="53214"/>
    <cellStyle name="þ_x001d_ð‡_x000c_éþ÷_x000c_âþU_x0001__x001f__x000f_&quot;_x0007__x0001__x0001__allocation yaa_ADMD budget appendices 19-03-09" xfId="53215"/>
    <cellStyle name="þ_x001d_ð‡_x000c_éþ÷_x000c_âþU_x0001__x001f__x000f_&quot;_x000f__x0001__x0001__allocation yaa_ADMD budget appendices 19-03-09" xfId="53216"/>
    <cellStyle name="þ_x001d_ð‡_x000c_éþ÷_x000c_âþU_x0001__x001f__x000f_&quot;_x0007__x0001__x0001__allocation yaa_ADMD budget appendices 19-03-09 2" xfId="53217"/>
    <cellStyle name="þ_x001d_ð‡_x000c_éþ÷_x000c_âþU_x0001__x001f__x000f_&quot;_x000f__x0001__x0001__allocation yaa_ADMD budget appendices 19-03-09 2" xfId="53218"/>
    <cellStyle name="þ_x001d_ð‡_x000c_éþ÷_x000c_âþU_x0001__x001f__x000f_&quot;_x0007__x0001__x0001__allocation yaa_ADMD budget appendices 19-03-09 3" xfId="53219"/>
    <cellStyle name="þ_x001d_ð‡_x000c_éþ÷_x000c_âþU_x0001__x001f__x000f_&quot;_x000f__x0001__x0001__allocation yaa_ADMD budget appendices 19-03-09 3" xfId="53220"/>
    <cellStyle name="þ_x001d_ð‡_x000c_éþ÷_x000c_âþU_x0001__x001f__x000f_&quot;_x0007__x0001__x0001__allocation yaa_ADMD budget appendices 19-03-09 4" xfId="53221"/>
    <cellStyle name="þ_x001d_ð‡_x000c_éþ÷_x000c_âþU_x0001__x001f__x000f_&quot;_x000f__x0001__x0001__allocation yaa_ADMD budget appendices 19-03-09 4" xfId="53222"/>
    <cellStyle name="þ_x001d_ð‡_x000c_éþ÷_x000c_âþU_x0001__x001f__x000f_&quot;_x0007__x0001__x0001__allocation yaa_ADMD budget appendices 19-03-09 5" xfId="53223"/>
    <cellStyle name="þ_x001d_ð‡_x000c_éþ÷_x000c_âþU_x0001__x001f__x000f_&quot;_x000f__x0001__x0001__allocation yaa_ADMD budget appendices 19-03-09 5" xfId="53224"/>
    <cellStyle name="þ_x001d_ð‡_x000c_éþ÷_x000c_âþU_x0001__x001f__x000f_&quot;_x0007__x0001__x0001__allocation yaa_ADMD budget appendices 19-03-09 6" xfId="53225"/>
    <cellStyle name="þ_x001d_ð‡_x000c_éþ÷_x000c_âþU_x0001__x001f__x000f_&quot;_x000f__x0001__x0001__allocation yaa_ADMD budget appendices 19-03-09 6" xfId="53226"/>
    <cellStyle name="þ_x001d_ð‡_x000c_éþ÷_x000c_âþU_x0001__x001f__x000f_&quot;_x0007__x0001__x0001__allocation yaa_ADMD budget appendices 19-03-09 7" xfId="53227"/>
    <cellStyle name="þ_x001d_ð‡_x000c_éþ÷_x000c_âþU_x0001__x001f__x000f_&quot;_x000f__x0001__x0001__allocation yaa_ADMD budget appendices 19-03-09 7" xfId="53228"/>
    <cellStyle name="þ_x001d_ð‡_x000c_éþ÷_x000c_âþU_x0001__x001f__x000f_&quot;_x0007__x0001__x0001__allocation yaa_PUBLIC DEBT 2008" xfId="53229"/>
    <cellStyle name="þ_x001d_ð‡_x000c_éþ÷_x000c_âþU_x0001__x001f__x000f_&quot;_x000f__x0001__x0001__allocation yaa_PUBLIC DEBT 2008" xfId="53230"/>
    <cellStyle name="þ_x001d_ð‡_x000c_éþ÷_x000c_âþU_x0001__x001f__x000f_&quot;_x0007__x0001__x0001__allocation yaa_PUBLIC DEBT 2008 10" xfId="53231"/>
    <cellStyle name="þ_x001d_ð‡_x000c_éþ÷_x000c_âþU_x0001__x001f__x000f_&quot;_x000f__x0001__x0001__allocation yaa_PUBLIC DEBT 2008 10" xfId="53232"/>
    <cellStyle name="þ_x001d_ð‡_x000c_éþ÷_x000c_âþU_x0001__x001f__x000f_&quot;_x0007__x0001__x0001__allocation yaa_PUBLIC DEBT 2008 10 2" xfId="53233"/>
    <cellStyle name="þ_x001d_ð‡_x000c_éþ÷_x000c_âþU_x0001__x001f__x000f_&quot;_x000f__x0001__x0001__allocation yaa_PUBLIC DEBT 2008 10 2" xfId="53234"/>
    <cellStyle name="þ_x001d_ð‡_x000c_éþ÷_x000c_âþU_x0001__x001f__x000f_&quot;_x0007__x0001__x0001__allocation yaa_PUBLIC DEBT 2008 10 3" xfId="53235"/>
    <cellStyle name="þ_x001d_ð‡_x000c_éþ÷_x000c_âþU_x0001__x001f__x000f_&quot;_x000f__x0001__x0001__allocation yaa_PUBLIC DEBT 2008 10 3" xfId="53236"/>
    <cellStyle name="þ_x001d_ð‡_x000c_éþ÷_x000c_âþU_x0001__x001f__x000f_&quot;_x0007__x0001__x0001__allocation yaa_PUBLIC DEBT 2008 10 4" xfId="53237"/>
    <cellStyle name="þ_x001d_ð‡_x000c_éþ÷_x000c_âþU_x0001__x001f__x000f_&quot;_x000f__x0001__x0001__allocation yaa_PUBLIC DEBT 2008 10 4" xfId="53238"/>
    <cellStyle name="þ_x001d_ð‡_x000c_éþ÷_x000c_âþU_x0001__x001f__x000f_&quot;_x0007__x0001__x0001__allocation yaa_PUBLIC DEBT 2008 10 5" xfId="53239"/>
    <cellStyle name="þ_x001d_ð‡_x000c_éþ÷_x000c_âþU_x0001__x001f__x000f_&quot;_x000f__x0001__x0001__allocation yaa_PUBLIC DEBT 2008 10 5" xfId="53240"/>
    <cellStyle name="þ_x001d_ð‡_x000c_éþ÷_x000c_âþU_x0001__x001f__x000f_&quot;_x0007__x0001__x0001__allocation yaa_PUBLIC DEBT 2008 10 6" xfId="53241"/>
    <cellStyle name="þ_x001d_ð‡_x000c_éþ÷_x000c_âþU_x0001__x001f__x000f_&quot;_x000f__x0001__x0001__allocation yaa_PUBLIC DEBT 2008 10 6" xfId="53242"/>
    <cellStyle name="þ_x001d_ð‡_x000c_éþ÷_x000c_âþU_x0001__x001f__x000f_&quot;_x0007__x0001__x0001__allocation yaa_PUBLIC DEBT 2008 11" xfId="53243"/>
    <cellStyle name="þ_x001d_ð‡_x000c_éþ÷_x000c_âþU_x0001__x001f__x000f_&quot;_x000f__x0001__x0001__allocation yaa_PUBLIC DEBT 2008 11" xfId="53244"/>
    <cellStyle name="þ_x001d_ð‡_x000c_éþ÷_x000c_âþU_x0001__x001f__x000f_&quot;_x0007__x0001__x0001__allocation yaa_PUBLIC DEBT 2008 12" xfId="53245"/>
    <cellStyle name="þ_x001d_ð‡_x000c_éþ÷_x000c_âþU_x0001__x001f__x000f_&quot;_x000f__x0001__x0001__allocation yaa_PUBLIC DEBT 2008 12" xfId="53246"/>
    <cellStyle name="þ_x001d_ð‡_x000c_éþ÷_x000c_âþU_x0001__x001f__x000f_&quot;_x0007__x0001__x0001__allocation yaa_PUBLIC DEBT 2008 13" xfId="53247"/>
    <cellStyle name="þ_x001d_ð‡_x000c_éþ÷_x000c_âþU_x0001__x001f__x000f_&quot;_x000f__x0001__x0001__allocation yaa_PUBLIC DEBT 2008 13" xfId="53248"/>
    <cellStyle name="þ_x001d_ð‡_x000c_éþ÷_x000c_âþU_x0001__x001f__x000f_&quot;_x0007__x0001__x0001__allocation yaa_PUBLIC DEBT 2008 14" xfId="53249"/>
    <cellStyle name="þ_x001d_ð‡_x000c_éþ÷_x000c_âþU_x0001__x001f__x000f_&quot;_x000f__x0001__x0001__allocation yaa_PUBLIC DEBT 2008 14" xfId="53250"/>
    <cellStyle name="þ_x001d_ð‡_x000c_éþ÷_x000c_âþU_x0001__x001f__x000f_&quot;_x0007__x0001__x0001__allocation yaa_PUBLIC DEBT 2008 15" xfId="53251"/>
    <cellStyle name="þ_x001d_ð‡_x000c_éþ÷_x000c_âþU_x0001__x001f__x000f_&quot;_x000f__x0001__x0001__allocation yaa_PUBLIC DEBT 2008 15" xfId="53252"/>
    <cellStyle name="þ_x001d_ð‡_x000c_éþ÷_x000c_âþU_x0001__x001f__x000f_&quot;_x0007__x0001__x0001__allocation yaa_PUBLIC DEBT 2008 16" xfId="53253"/>
    <cellStyle name="þ_x001d_ð‡_x000c_éþ÷_x000c_âþU_x0001__x001f__x000f_&quot;_x000f__x0001__x0001__allocation yaa_PUBLIC DEBT 2008 16" xfId="53254"/>
    <cellStyle name="þ_x001d_ð‡_x000c_éþ÷_x000c_âþU_x0001__x001f__x000f_&quot;_x0007__x0001__x0001__allocation yaa_PUBLIC DEBT 2008 17" xfId="53255"/>
    <cellStyle name="þ_x001d_ð‡_x000c_éþ÷_x000c_âþU_x0001__x001f__x000f_&quot;_x000f__x0001__x0001__allocation yaa_PUBLIC DEBT 2008 17" xfId="53256"/>
    <cellStyle name="þ_x001d_ð‡_x000c_éþ÷_x000c_âþU_x0001__x001f__x000f_&quot;_x0007__x0001__x0001__allocation yaa_PUBLIC DEBT 2008 18" xfId="53257"/>
    <cellStyle name="þ_x001d_ð‡_x000c_éþ÷_x000c_âþU_x0001__x001f__x000f_&quot;_x000f__x0001__x0001__allocation yaa_PUBLIC DEBT 2008 18" xfId="53258"/>
    <cellStyle name="þ_x001d_ð‡_x000c_éþ÷_x000c_âþU_x0001__x001f__x000f_&quot;_x0007__x0001__x0001__allocation yaa_PUBLIC DEBT 2008 19" xfId="53259"/>
    <cellStyle name="þ_x001d_ð‡_x000c_éþ÷_x000c_âþU_x0001__x001f__x000f_&quot;_x000f__x0001__x0001__allocation yaa_PUBLIC DEBT 2008 19" xfId="53260"/>
    <cellStyle name="þ_x001d_ð‡_x000c_éþ÷_x000c_âþU_x0001__x001f__x000f_&quot;_x0007__x0001__x0001__allocation yaa_PUBLIC DEBT 2008 2" xfId="53261"/>
    <cellStyle name="þ_x001d_ð‡_x000c_éþ÷_x000c_âþU_x0001__x001f__x000f_&quot;_x000f__x0001__x0001__allocation yaa_PUBLIC DEBT 2008 2" xfId="53262"/>
    <cellStyle name="þ_x001d_ð‡_x000c_éþ÷_x000c_âþU_x0001__x001f__x000f_&quot;_x0007__x0001__x0001__allocation yaa_PUBLIC DEBT 2008 2 2" xfId="53263"/>
    <cellStyle name="þ_x001d_ð‡_x000c_éþ÷_x000c_âþU_x0001__x001f__x000f_&quot;_x000f__x0001__x0001__allocation yaa_PUBLIC DEBT 2008 2 2" xfId="53264"/>
    <cellStyle name="þ_x001d_ð‡_x000c_éþ÷_x000c_âþU_x0001__x001f__x000f_&quot;_x0007__x0001__x0001__allocation yaa_PUBLIC DEBT 2008 2 3" xfId="53265"/>
    <cellStyle name="þ_x001d_ð‡_x000c_éþ÷_x000c_âþU_x0001__x001f__x000f_&quot;_x000f__x0001__x0001__allocation yaa_PUBLIC DEBT 2008 2 3" xfId="53266"/>
    <cellStyle name="þ_x001d_ð‡_x000c_éþ÷_x000c_âþU_x0001__x001f__x000f_&quot;_x0007__x0001__x0001__allocation yaa_PUBLIC DEBT 2008 2 4" xfId="53267"/>
    <cellStyle name="þ_x001d_ð‡_x000c_éþ÷_x000c_âþU_x0001__x001f__x000f_&quot;_x000f__x0001__x0001__allocation yaa_PUBLIC DEBT 2008 2 4" xfId="53268"/>
    <cellStyle name="þ_x001d_ð‡_x000c_éþ÷_x000c_âþU_x0001__x001f__x000f_&quot;_x0007__x0001__x0001__allocation yaa_PUBLIC DEBT 2008 2 5" xfId="53269"/>
    <cellStyle name="þ_x001d_ð‡_x000c_éþ÷_x000c_âþU_x0001__x001f__x000f_&quot;_x000f__x0001__x0001__allocation yaa_PUBLIC DEBT 2008 2 5" xfId="53270"/>
    <cellStyle name="þ_x001d_ð‡_x000c_éþ÷_x000c_âþU_x0001__x001f__x000f_&quot;_x0007__x0001__x0001__allocation yaa_PUBLIC DEBT 2008 2 6" xfId="53271"/>
    <cellStyle name="þ_x001d_ð‡_x000c_éþ÷_x000c_âþU_x0001__x001f__x000f_&quot;_x000f__x0001__x0001__allocation yaa_PUBLIC DEBT 2008 2 6" xfId="53272"/>
    <cellStyle name="þ_x001d_ð‡_x000c_éþ÷_x000c_âþU_x0001__x001f__x000f_&quot;_x0007__x0001__x0001__allocation yaa_PUBLIC DEBT 2008 20" xfId="53273"/>
    <cellStyle name="þ_x001d_ð‡_x000c_éþ÷_x000c_âþU_x0001__x001f__x000f_&quot;_x000f__x0001__x0001__allocation yaa_PUBLIC DEBT 2008 20" xfId="53274"/>
    <cellStyle name="þ_x001d_ð‡_x000c_éþ÷_x000c_âþU_x0001__x001f__x000f_&quot;_x0007__x0001__x0001__allocation yaa_PUBLIC DEBT 2008 21" xfId="53275"/>
    <cellStyle name="þ_x001d_ð‡_x000c_éþ÷_x000c_âþU_x0001__x001f__x000f_&quot;_x000f__x0001__x0001__allocation yaa_PUBLIC DEBT 2008 21" xfId="53276"/>
    <cellStyle name="þ_x001d_ð‡_x000c_éþ÷_x000c_âþU_x0001__x001f__x000f_&quot;_x0007__x0001__x0001__allocation yaa_PUBLIC DEBT 2008 22" xfId="53277"/>
    <cellStyle name="þ_x001d_ð‡_x000c_éþ÷_x000c_âþU_x0001__x001f__x000f_&quot;_x000f__x0001__x0001__allocation yaa_PUBLIC DEBT 2008 22" xfId="53278"/>
    <cellStyle name="þ_x001d_ð‡_x000c_éþ÷_x000c_âþU_x0001__x001f__x000f_&quot;_x0007__x0001__x0001__allocation yaa_PUBLIC DEBT 2008 3" xfId="53279"/>
    <cellStyle name="þ_x001d_ð‡_x000c_éþ÷_x000c_âþU_x0001__x001f__x000f_&quot;_x000f__x0001__x0001__allocation yaa_PUBLIC DEBT 2008 3" xfId="53280"/>
    <cellStyle name="þ_x001d_ð‡_x000c_éþ÷_x000c_âþU_x0001__x001f__x000f_&quot;_x0007__x0001__x0001__allocation yaa_PUBLIC DEBT 2008 3 2" xfId="53281"/>
    <cellStyle name="þ_x001d_ð‡_x000c_éþ÷_x000c_âþU_x0001__x001f__x000f_&quot;_x000f__x0001__x0001__allocation yaa_PUBLIC DEBT 2008 3 2" xfId="53282"/>
    <cellStyle name="þ_x001d_ð‡_x000c_éþ÷_x000c_âþU_x0001__x001f__x000f_&quot;_x0007__x0001__x0001__allocation yaa_PUBLIC DEBT 2008 3 3" xfId="53283"/>
    <cellStyle name="þ_x001d_ð‡_x000c_éþ÷_x000c_âþU_x0001__x001f__x000f_&quot;_x000f__x0001__x0001__allocation yaa_PUBLIC DEBT 2008 3 3" xfId="53284"/>
    <cellStyle name="þ_x001d_ð‡_x000c_éþ÷_x000c_âþU_x0001__x001f__x000f_&quot;_x0007__x0001__x0001__allocation yaa_PUBLIC DEBT 2008 3 4" xfId="53285"/>
    <cellStyle name="þ_x001d_ð‡_x000c_éþ÷_x000c_âþU_x0001__x001f__x000f_&quot;_x000f__x0001__x0001__allocation yaa_PUBLIC DEBT 2008 3 4" xfId="53286"/>
    <cellStyle name="þ_x001d_ð‡_x000c_éþ÷_x000c_âþU_x0001__x001f__x000f_&quot;_x0007__x0001__x0001__allocation yaa_PUBLIC DEBT 2008 3 5" xfId="53287"/>
    <cellStyle name="þ_x001d_ð‡_x000c_éþ÷_x000c_âþU_x0001__x001f__x000f_&quot;_x000f__x0001__x0001__allocation yaa_PUBLIC DEBT 2008 3 5" xfId="53288"/>
    <cellStyle name="þ_x001d_ð‡_x000c_éþ÷_x000c_âþU_x0001__x001f__x000f_&quot;_x0007__x0001__x0001__allocation yaa_PUBLIC DEBT 2008 3 6" xfId="53289"/>
    <cellStyle name="þ_x001d_ð‡_x000c_éþ÷_x000c_âþU_x0001__x001f__x000f_&quot;_x000f__x0001__x0001__allocation yaa_PUBLIC DEBT 2008 3 6" xfId="53290"/>
    <cellStyle name="þ_x001d_ð‡_x000c_éþ÷_x000c_âþU_x0001__x001f__x000f_&quot;_x0007__x0001__x0001__allocation yaa_PUBLIC DEBT 2008 4" xfId="53291"/>
    <cellStyle name="þ_x001d_ð‡_x000c_éþ÷_x000c_âþU_x0001__x001f__x000f_&quot;_x000f__x0001__x0001__allocation yaa_PUBLIC DEBT 2008 4" xfId="53292"/>
    <cellStyle name="þ_x001d_ð‡_x000c_éþ÷_x000c_âþU_x0001__x001f__x000f_&quot;_x0007__x0001__x0001__allocation yaa_PUBLIC DEBT 2008 4 2" xfId="53293"/>
    <cellStyle name="þ_x001d_ð‡_x000c_éþ÷_x000c_âþU_x0001__x001f__x000f_&quot;_x000f__x0001__x0001__allocation yaa_PUBLIC DEBT 2008 4 2" xfId="53294"/>
    <cellStyle name="þ_x001d_ð‡_x000c_éþ÷_x000c_âþU_x0001__x001f__x000f_&quot;_x0007__x0001__x0001__allocation yaa_PUBLIC DEBT 2008 4 3" xfId="53295"/>
    <cellStyle name="þ_x001d_ð‡_x000c_éþ÷_x000c_âþU_x0001__x001f__x000f_&quot;_x000f__x0001__x0001__allocation yaa_PUBLIC DEBT 2008 4 3" xfId="53296"/>
    <cellStyle name="þ_x001d_ð‡_x000c_éþ÷_x000c_âþU_x0001__x001f__x000f_&quot;_x0007__x0001__x0001__allocation yaa_PUBLIC DEBT 2008 4 4" xfId="53297"/>
    <cellStyle name="þ_x001d_ð‡_x000c_éþ÷_x000c_âþU_x0001__x001f__x000f_&quot;_x000f__x0001__x0001__allocation yaa_PUBLIC DEBT 2008 4 4" xfId="53298"/>
    <cellStyle name="þ_x001d_ð‡_x000c_éþ÷_x000c_âþU_x0001__x001f__x000f_&quot;_x0007__x0001__x0001__allocation yaa_PUBLIC DEBT 2008 4 5" xfId="53299"/>
    <cellStyle name="þ_x001d_ð‡_x000c_éþ÷_x000c_âþU_x0001__x001f__x000f_&quot;_x000f__x0001__x0001__allocation yaa_PUBLIC DEBT 2008 4 5" xfId="53300"/>
    <cellStyle name="þ_x001d_ð‡_x000c_éþ÷_x000c_âþU_x0001__x001f__x000f_&quot;_x0007__x0001__x0001__allocation yaa_PUBLIC DEBT 2008 4 6" xfId="53301"/>
    <cellStyle name="þ_x001d_ð‡_x000c_éþ÷_x000c_âþU_x0001__x001f__x000f_&quot;_x000f__x0001__x0001__allocation yaa_PUBLIC DEBT 2008 4 6" xfId="53302"/>
    <cellStyle name="þ_x001d_ð‡_x000c_éþ÷_x000c_âþU_x0001__x001f__x000f_&quot;_x0007__x0001__x0001__allocation yaa_PUBLIC DEBT 2008 5" xfId="53303"/>
    <cellStyle name="þ_x001d_ð‡_x000c_éþ÷_x000c_âþU_x0001__x001f__x000f_&quot;_x000f__x0001__x0001__allocation yaa_PUBLIC DEBT 2008 5" xfId="53304"/>
    <cellStyle name="þ_x001d_ð‡_x000c_éþ÷_x000c_âþU_x0001__x001f__x000f_&quot;_x0007__x0001__x0001__allocation yaa_PUBLIC DEBT 2008 5 2" xfId="53305"/>
    <cellStyle name="þ_x001d_ð‡_x000c_éþ÷_x000c_âþU_x0001__x001f__x000f_&quot;_x000f__x0001__x0001__allocation yaa_PUBLIC DEBT 2008 5 2" xfId="53306"/>
    <cellStyle name="þ_x001d_ð‡_x000c_éþ÷_x000c_âþU_x0001__x001f__x000f_&quot;_x0007__x0001__x0001__allocation yaa_PUBLIC DEBT 2008 5 3" xfId="53307"/>
    <cellStyle name="þ_x001d_ð‡_x000c_éþ÷_x000c_âþU_x0001__x001f__x000f_&quot;_x000f__x0001__x0001__allocation yaa_PUBLIC DEBT 2008 5 3" xfId="53308"/>
    <cellStyle name="þ_x001d_ð‡_x000c_éþ÷_x000c_âþU_x0001__x001f__x000f_&quot;_x0007__x0001__x0001__allocation yaa_PUBLIC DEBT 2008 5 4" xfId="53309"/>
    <cellStyle name="þ_x001d_ð‡_x000c_éþ÷_x000c_âþU_x0001__x001f__x000f_&quot;_x000f__x0001__x0001__allocation yaa_PUBLIC DEBT 2008 5 4" xfId="53310"/>
    <cellStyle name="þ_x001d_ð‡_x000c_éþ÷_x000c_âþU_x0001__x001f__x000f_&quot;_x0007__x0001__x0001__allocation yaa_PUBLIC DEBT 2008 5 5" xfId="53311"/>
    <cellStyle name="þ_x001d_ð‡_x000c_éþ÷_x000c_âþU_x0001__x001f__x000f_&quot;_x000f__x0001__x0001__allocation yaa_PUBLIC DEBT 2008 5 5" xfId="53312"/>
    <cellStyle name="þ_x001d_ð‡_x000c_éþ÷_x000c_âþU_x0001__x001f__x000f_&quot;_x0007__x0001__x0001__allocation yaa_PUBLIC DEBT 2008 5 6" xfId="53313"/>
    <cellStyle name="þ_x001d_ð‡_x000c_éþ÷_x000c_âþU_x0001__x001f__x000f_&quot;_x000f__x0001__x0001__allocation yaa_PUBLIC DEBT 2008 5 6" xfId="53314"/>
    <cellStyle name="þ_x001d_ð‡_x000c_éþ÷_x000c_âþU_x0001__x001f__x000f_&quot;_x0007__x0001__x0001__allocation yaa_PUBLIC DEBT 2008 6" xfId="53315"/>
    <cellStyle name="þ_x001d_ð‡_x000c_éþ÷_x000c_âþU_x0001__x001f__x000f_&quot;_x000f__x0001__x0001__allocation yaa_PUBLIC DEBT 2008 6" xfId="53316"/>
    <cellStyle name="þ_x001d_ð‡_x000c_éþ÷_x000c_âþU_x0001__x001f__x000f_&quot;_x0007__x0001__x0001__allocation yaa_PUBLIC DEBT 2008 6 2" xfId="53317"/>
    <cellStyle name="þ_x001d_ð‡_x000c_éþ÷_x000c_âþU_x0001__x001f__x000f_&quot;_x000f__x0001__x0001__allocation yaa_PUBLIC DEBT 2008 6 2" xfId="53318"/>
    <cellStyle name="þ_x001d_ð‡_x000c_éþ÷_x000c_âþU_x0001__x001f__x000f_&quot;_x0007__x0001__x0001__allocation yaa_PUBLIC DEBT 2008 6 3" xfId="53319"/>
    <cellStyle name="þ_x001d_ð‡_x000c_éþ÷_x000c_âþU_x0001__x001f__x000f_&quot;_x000f__x0001__x0001__allocation yaa_PUBLIC DEBT 2008 6 3" xfId="53320"/>
    <cellStyle name="þ_x001d_ð‡_x000c_éþ÷_x000c_âþU_x0001__x001f__x000f_&quot;_x0007__x0001__x0001__allocation yaa_PUBLIC DEBT 2008 6 4" xfId="53321"/>
    <cellStyle name="þ_x001d_ð‡_x000c_éþ÷_x000c_âþU_x0001__x001f__x000f_&quot;_x000f__x0001__x0001__allocation yaa_PUBLIC DEBT 2008 6 4" xfId="53322"/>
    <cellStyle name="þ_x001d_ð‡_x000c_éþ÷_x000c_âþU_x0001__x001f__x000f_&quot;_x0007__x0001__x0001__allocation yaa_PUBLIC DEBT 2008 6 5" xfId="53323"/>
    <cellStyle name="þ_x001d_ð‡_x000c_éþ÷_x000c_âþU_x0001__x001f__x000f_&quot;_x000f__x0001__x0001__allocation yaa_PUBLIC DEBT 2008 6 5" xfId="53324"/>
    <cellStyle name="þ_x001d_ð‡_x000c_éþ÷_x000c_âþU_x0001__x001f__x000f_&quot;_x0007__x0001__x0001__allocation yaa_PUBLIC DEBT 2008 6 6" xfId="53325"/>
    <cellStyle name="þ_x001d_ð‡_x000c_éþ÷_x000c_âþU_x0001__x001f__x000f_&quot;_x000f__x0001__x0001__allocation yaa_PUBLIC DEBT 2008 6 6" xfId="53326"/>
    <cellStyle name="þ_x001d_ð‡_x000c_éþ÷_x000c_âþU_x0001__x001f__x000f_&quot;_x0007__x0001__x0001__allocation yaa_PUBLIC DEBT 2008 7" xfId="53327"/>
    <cellStyle name="þ_x001d_ð‡_x000c_éþ÷_x000c_âþU_x0001__x001f__x000f_&quot;_x000f__x0001__x0001__allocation yaa_PUBLIC DEBT 2008 7" xfId="53328"/>
    <cellStyle name="þ_x001d_ð‡_x000c_éþ÷_x000c_âþU_x0001__x001f__x000f_&quot;_x0007__x0001__x0001__allocation yaa_PUBLIC DEBT 2008 7 2" xfId="53329"/>
    <cellStyle name="þ_x001d_ð‡_x000c_éþ÷_x000c_âþU_x0001__x001f__x000f_&quot;_x000f__x0001__x0001__allocation yaa_PUBLIC DEBT 2008 7 2" xfId="53330"/>
    <cellStyle name="þ_x001d_ð‡_x000c_éþ÷_x000c_âþU_x0001__x001f__x000f_&quot;_x0007__x0001__x0001__allocation yaa_PUBLIC DEBT 2008 7 3" xfId="53331"/>
    <cellStyle name="þ_x001d_ð‡_x000c_éþ÷_x000c_âþU_x0001__x001f__x000f_&quot;_x000f__x0001__x0001__allocation yaa_PUBLIC DEBT 2008 7 3" xfId="53332"/>
    <cellStyle name="þ_x001d_ð‡_x000c_éþ÷_x000c_âþU_x0001__x001f__x000f_&quot;_x0007__x0001__x0001__allocation yaa_PUBLIC DEBT 2008 7 4" xfId="53333"/>
    <cellStyle name="þ_x001d_ð‡_x000c_éþ÷_x000c_âþU_x0001__x001f__x000f_&quot;_x000f__x0001__x0001__allocation yaa_PUBLIC DEBT 2008 7 4" xfId="53334"/>
    <cellStyle name="þ_x001d_ð‡_x000c_éþ÷_x000c_âþU_x0001__x001f__x000f_&quot;_x0007__x0001__x0001__allocation yaa_PUBLIC DEBT 2008 7 5" xfId="53335"/>
    <cellStyle name="þ_x001d_ð‡_x000c_éþ÷_x000c_âþU_x0001__x001f__x000f_&quot;_x000f__x0001__x0001__allocation yaa_PUBLIC DEBT 2008 7 5" xfId="53336"/>
    <cellStyle name="þ_x001d_ð‡_x000c_éþ÷_x000c_âþU_x0001__x001f__x000f_&quot;_x0007__x0001__x0001__allocation yaa_PUBLIC DEBT 2008 7 6" xfId="53337"/>
    <cellStyle name="þ_x001d_ð‡_x000c_éþ÷_x000c_âþU_x0001__x001f__x000f_&quot;_x000f__x0001__x0001__allocation yaa_PUBLIC DEBT 2008 7 6" xfId="53338"/>
    <cellStyle name="þ_x001d_ð‡_x000c_éþ÷_x000c_âþU_x0001__x001f__x000f_&quot;_x0007__x0001__x0001__allocation yaa_PUBLIC DEBT 2008 8" xfId="53339"/>
    <cellStyle name="þ_x001d_ð‡_x000c_éþ÷_x000c_âþU_x0001__x001f__x000f_&quot;_x000f__x0001__x0001__allocation yaa_PUBLIC DEBT 2008 8" xfId="53340"/>
    <cellStyle name="þ_x001d_ð‡_x000c_éþ÷_x000c_âþU_x0001__x001f__x000f_&quot;_x0007__x0001__x0001__allocation yaa_PUBLIC DEBT 2008 8 2" xfId="53341"/>
    <cellStyle name="þ_x001d_ð‡_x000c_éþ÷_x000c_âþU_x0001__x001f__x000f_&quot;_x000f__x0001__x0001__allocation yaa_PUBLIC DEBT 2008 8 2" xfId="53342"/>
    <cellStyle name="þ_x001d_ð‡_x000c_éþ÷_x000c_âþU_x0001__x001f__x000f_&quot;_x0007__x0001__x0001__allocation yaa_PUBLIC DEBT 2008 8 3" xfId="53343"/>
    <cellStyle name="þ_x001d_ð‡_x000c_éþ÷_x000c_âþU_x0001__x001f__x000f_&quot;_x000f__x0001__x0001__allocation yaa_PUBLIC DEBT 2008 8 3" xfId="53344"/>
    <cellStyle name="þ_x001d_ð‡_x000c_éþ÷_x000c_âþU_x0001__x001f__x000f_&quot;_x0007__x0001__x0001__allocation yaa_PUBLIC DEBT 2008 8 4" xfId="53345"/>
    <cellStyle name="þ_x001d_ð‡_x000c_éþ÷_x000c_âþU_x0001__x001f__x000f_&quot;_x000f__x0001__x0001__allocation yaa_PUBLIC DEBT 2008 8 4" xfId="53346"/>
    <cellStyle name="þ_x001d_ð‡_x000c_éþ÷_x000c_âþU_x0001__x001f__x000f_&quot;_x0007__x0001__x0001__allocation yaa_PUBLIC DEBT 2008 8 5" xfId="53347"/>
    <cellStyle name="þ_x001d_ð‡_x000c_éþ÷_x000c_âþU_x0001__x001f__x000f_&quot;_x000f__x0001__x0001__allocation yaa_PUBLIC DEBT 2008 8 5" xfId="53348"/>
    <cellStyle name="þ_x001d_ð‡_x000c_éþ÷_x000c_âþU_x0001__x001f__x000f_&quot;_x0007__x0001__x0001__allocation yaa_PUBLIC DEBT 2008 8 6" xfId="53349"/>
    <cellStyle name="þ_x001d_ð‡_x000c_éþ÷_x000c_âþU_x0001__x001f__x000f_&quot;_x000f__x0001__x0001__allocation yaa_PUBLIC DEBT 2008 8 6" xfId="53350"/>
    <cellStyle name="þ_x001d_ð‡_x000c_éþ÷_x000c_âþU_x0001__x001f__x000f_&quot;_x0007__x0001__x0001__allocation yaa_PUBLIC DEBT 2008 9" xfId="53351"/>
    <cellStyle name="þ_x001d_ð‡_x000c_éþ÷_x000c_âþU_x0001__x001f__x000f_&quot;_x000f__x0001__x0001__allocation yaa_PUBLIC DEBT 2008 9" xfId="53352"/>
    <cellStyle name="þ_x001d_ð‡_x000c_éþ÷_x000c_âþU_x0001__x001f__x000f_&quot;_x0007__x0001__x0001__allocation yaa_PUBLIC DEBT 2008 9 2" xfId="53353"/>
    <cellStyle name="þ_x001d_ð‡_x000c_éþ÷_x000c_âþU_x0001__x001f__x000f_&quot;_x000f__x0001__x0001__allocation yaa_PUBLIC DEBT 2008 9 2" xfId="53354"/>
    <cellStyle name="þ_x001d_ð‡_x000c_éþ÷_x000c_âþU_x0001__x001f__x000f_&quot;_x0007__x0001__x0001__allocation yaa_PUBLIC DEBT 2008 9 3" xfId="53355"/>
    <cellStyle name="þ_x001d_ð‡_x000c_éþ÷_x000c_âþU_x0001__x001f__x000f_&quot;_x000f__x0001__x0001__allocation yaa_PUBLIC DEBT 2008 9 3" xfId="53356"/>
    <cellStyle name="þ_x001d_ð‡_x000c_éþ÷_x000c_âþU_x0001__x001f__x000f_&quot;_x0007__x0001__x0001__allocation yaa_PUBLIC DEBT 2008 9 4" xfId="53357"/>
    <cellStyle name="þ_x001d_ð‡_x000c_éþ÷_x000c_âþU_x0001__x001f__x000f_&quot;_x000f__x0001__x0001__allocation yaa_PUBLIC DEBT 2008 9 4" xfId="53358"/>
    <cellStyle name="þ_x001d_ð‡_x000c_éþ÷_x000c_âþU_x0001__x001f__x000f_&quot;_x0007__x0001__x0001__allocation yaa_PUBLIC DEBT 2008 9 5" xfId="53359"/>
    <cellStyle name="þ_x001d_ð‡_x000c_éþ÷_x000c_âþU_x0001__x001f__x000f_&quot;_x000f__x0001__x0001__allocation yaa_PUBLIC DEBT 2008 9 5" xfId="53360"/>
    <cellStyle name="þ_x001d_ð‡_x000c_éþ÷_x000c_âþU_x0001__x001f__x000f_&quot;_x0007__x0001__x0001__allocation yaa_PUBLIC DEBT 2008 9 6" xfId="53361"/>
    <cellStyle name="þ_x001d_ð‡_x000c_éþ÷_x000c_âþU_x0001__x001f__x000f_&quot;_x000f__x0001__x0001__allocation yaa_PUBLIC DEBT 2008 9 6" xfId="53362"/>
    <cellStyle name="þ_x001d_ð‡_x000c_éþ÷_x000c_âþU_x0001__x001f__x000f_&quot;_x0007__x0001__x0001__allocation yaa_PUBLIC DEBT 2008Q3" xfId="53363"/>
    <cellStyle name="þ_x001d_ð‡_x000c_éþ÷_x000c_âþU_x0001__x001f__x000f_&quot;_x000f__x0001__x0001__allocation yaa_PUBLIC DEBT 2008Q3" xfId="53364"/>
    <cellStyle name="þ_x001d_ð‡_x000c_éþ÷_x000c_âþU_x0001__x001f__x000f_&quot;_x0007__x0001__x0001__allocation yaa_PUBLIC DEBT 2008Q3 10" xfId="53365"/>
    <cellStyle name="þ_x001d_ð‡_x000c_éþ÷_x000c_âþU_x0001__x001f__x000f_&quot;_x000f__x0001__x0001__allocation yaa_PUBLIC DEBT 2008Q3 10" xfId="53366"/>
    <cellStyle name="þ_x001d_ð‡_x000c_éþ÷_x000c_âþU_x0001__x001f__x000f_&quot;_x0007__x0001__x0001__allocation yaa_PUBLIC DEBT 2008Q3 10 2" xfId="53367"/>
    <cellStyle name="þ_x001d_ð‡_x000c_éþ÷_x000c_âþU_x0001__x001f__x000f_&quot;_x000f__x0001__x0001__allocation yaa_PUBLIC DEBT 2008Q3 10 2" xfId="53368"/>
    <cellStyle name="þ_x001d_ð‡_x000c_éþ÷_x000c_âþU_x0001__x001f__x000f_&quot;_x0007__x0001__x0001__allocation yaa_PUBLIC DEBT 2008Q3 10 3" xfId="53369"/>
    <cellStyle name="þ_x001d_ð‡_x000c_éþ÷_x000c_âþU_x0001__x001f__x000f_&quot;_x000f__x0001__x0001__allocation yaa_PUBLIC DEBT 2008Q3 10 3" xfId="53370"/>
    <cellStyle name="þ_x001d_ð‡_x000c_éþ÷_x000c_âþU_x0001__x001f__x000f_&quot;_x0007__x0001__x0001__allocation yaa_PUBLIC DEBT 2008Q3 10 4" xfId="53371"/>
    <cellStyle name="þ_x001d_ð‡_x000c_éþ÷_x000c_âþU_x0001__x001f__x000f_&quot;_x000f__x0001__x0001__allocation yaa_PUBLIC DEBT 2008Q3 10 4" xfId="53372"/>
    <cellStyle name="þ_x001d_ð‡_x000c_éþ÷_x000c_âþU_x0001__x001f__x000f_&quot;_x0007__x0001__x0001__allocation yaa_PUBLIC DEBT 2008Q3 10 5" xfId="53373"/>
    <cellStyle name="þ_x001d_ð‡_x000c_éþ÷_x000c_âþU_x0001__x001f__x000f_&quot;_x000f__x0001__x0001__allocation yaa_PUBLIC DEBT 2008Q3 10 5" xfId="53374"/>
    <cellStyle name="þ_x001d_ð‡_x000c_éþ÷_x000c_âþU_x0001__x001f__x000f_&quot;_x0007__x0001__x0001__allocation yaa_PUBLIC DEBT 2008Q3 10 6" xfId="53375"/>
    <cellStyle name="þ_x001d_ð‡_x000c_éþ÷_x000c_âþU_x0001__x001f__x000f_&quot;_x000f__x0001__x0001__allocation yaa_PUBLIC DEBT 2008Q3 10 6" xfId="53376"/>
    <cellStyle name="þ_x001d_ð‡_x000c_éþ÷_x000c_âþU_x0001__x001f__x000f_&quot;_x0007__x0001__x0001__allocation yaa_PUBLIC DEBT 2008Q3 11" xfId="53377"/>
    <cellStyle name="þ_x001d_ð‡_x000c_éþ÷_x000c_âþU_x0001__x001f__x000f_&quot;_x000f__x0001__x0001__allocation yaa_PUBLIC DEBT 2008Q3 11" xfId="53378"/>
    <cellStyle name="þ_x001d_ð‡_x000c_éþ÷_x000c_âþU_x0001__x001f__x000f_&quot;_x0007__x0001__x0001__allocation yaa_PUBLIC DEBT 2008Q3 12" xfId="53379"/>
    <cellStyle name="þ_x001d_ð‡_x000c_éþ÷_x000c_âþU_x0001__x001f__x000f_&quot;_x000f__x0001__x0001__allocation yaa_PUBLIC DEBT 2008Q3 12" xfId="53380"/>
    <cellStyle name="þ_x001d_ð‡_x000c_éþ÷_x000c_âþU_x0001__x001f__x000f_&quot;_x0007__x0001__x0001__allocation yaa_PUBLIC DEBT 2008Q3 13" xfId="53381"/>
    <cellStyle name="þ_x001d_ð‡_x000c_éþ÷_x000c_âþU_x0001__x001f__x000f_&quot;_x000f__x0001__x0001__allocation yaa_PUBLIC DEBT 2008Q3 13" xfId="53382"/>
    <cellStyle name="þ_x001d_ð‡_x000c_éþ÷_x000c_âþU_x0001__x001f__x000f_&quot;_x0007__x0001__x0001__allocation yaa_PUBLIC DEBT 2008Q3 14" xfId="53383"/>
    <cellStyle name="þ_x001d_ð‡_x000c_éþ÷_x000c_âþU_x0001__x001f__x000f_&quot;_x000f__x0001__x0001__allocation yaa_PUBLIC DEBT 2008Q3 14" xfId="53384"/>
    <cellStyle name="þ_x001d_ð‡_x000c_éþ÷_x000c_âþU_x0001__x001f__x000f_&quot;_x0007__x0001__x0001__allocation yaa_PUBLIC DEBT 2008Q3 15" xfId="53385"/>
    <cellStyle name="þ_x001d_ð‡_x000c_éþ÷_x000c_âþU_x0001__x001f__x000f_&quot;_x000f__x0001__x0001__allocation yaa_PUBLIC DEBT 2008Q3 15" xfId="53386"/>
    <cellStyle name="þ_x001d_ð‡_x000c_éþ÷_x000c_âþU_x0001__x001f__x000f_&quot;_x0007__x0001__x0001__allocation yaa_PUBLIC DEBT 2008Q3 16" xfId="53387"/>
    <cellStyle name="þ_x001d_ð‡_x000c_éþ÷_x000c_âþU_x0001__x001f__x000f_&quot;_x000f__x0001__x0001__allocation yaa_PUBLIC DEBT 2008Q3 16" xfId="53388"/>
    <cellStyle name="þ_x001d_ð‡_x000c_éþ÷_x000c_âþU_x0001__x001f__x000f_&quot;_x0007__x0001__x0001__allocation yaa_PUBLIC DEBT 2008Q3 17" xfId="53389"/>
    <cellStyle name="þ_x001d_ð‡_x000c_éþ÷_x000c_âþU_x0001__x001f__x000f_&quot;_x000f__x0001__x0001__allocation yaa_PUBLIC DEBT 2008Q3 17" xfId="53390"/>
    <cellStyle name="þ_x001d_ð‡_x000c_éþ÷_x000c_âþU_x0001__x001f__x000f_&quot;_x0007__x0001__x0001__allocation yaa_PUBLIC DEBT 2008Q3 18" xfId="53391"/>
    <cellStyle name="þ_x001d_ð‡_x000c_éþ÷_x000c_âþU_x0001__x001f__x000f_&quot;_x000f__x0001__x0001__allocation yaa_PUBLIC DEBT 2008Q3 18" xfId="53392"/>
    <cellStyle name="þ_x001d_ð‡_x000c_éþ÷_x000c_âþU_x0001__x001f__x000f_&quot;_x0007__x0001__x0001__allocation yaa_PUBLIC DEBT 2008Q3 19" xfId="53393"/>
    <cellStyle name="þ_x001d_ð‡_x000c_éþ÷_x000c_âþU_x0001__x001f__x000f_&quot;_x000f__x0001__x0001__allocation yaa_PUBLIC DEBT 2008Q3 19" xfId="53394"/>
    <cellStyle name="þ_x001d_ð‡_x000c_éþ÷_x000c_âþU_x0001__x001f__x000f_&quot;_x0007__x0001__x0001__allocation yaa_PUBLIC DEBT 2008Q3 2" xfId="53395"/>
    <cellStyle name="þ_x001d_ð‡_x000c_éþ÷_x000c_âþU_x0001__x001f__x000f_&quot;_x000f__x0001__x0001__allocation yaa_PUBLIC DEBT 2008Q3 2" xfId="53396"/>
    <cellStyle name="þ_x001d_ð‡_x000c_éþ÷_x000c_âþU_x0001__x001f__x000f_&quot;_x0007__x0001__x0001__allocation yaa_PUBLIC DEBT 2008Q3 2 2" xfId="53397"/>
    <cellStyle name="þ_x001d_ð‡_x000c_éþ÷_x000c_âþU_x0001__x001f__x000f_&quot;_x000f__x0001__x0001__allocation yaa_PUBLIC DEBT 2008Q3 2 2" xfId="53398"/>
    <cellStyle name="þ_x001d_ð‡_x000c_éþ÷_x000c_âþU_x0001__x001f__x000f_&quot;_x0007__x0001__x0001__allocation yaa_PUBLIC DEBT 2008Q3 2 3" xfId="53399"/>
    <cellStyle name="þ_x001d_ð‡_x000c_éþ÷_x000c_âþU_x0001__x001f__x000f_&quot;_x000f__x0001__x0001__allocation yaa_PUBLIC DEBT 2008Q3 2 3" xfId="53400"/>
    <cellStyle name="þ_x001d_ð‡_x000c_éþ÷_x000c_âþU_x0001__x001f__x000f_&quot;_x0007__x0001__x0001__allocation yaa_PUBLIC DEBT 2008Q3 2 4" xfId="53401"/>
    <cellStyle name="þ_x001d_ð‡_x000c_éþ÷_x000c_âþU_x0001__x001f__x000f_&quot;_x000f__x0001__x0001__allocation yaa_PUBLIC DEBT 2008Q3 2 4" xfId="53402"/>
    <cellStyle name="þ_x001d_ð‡_x000c_éþ÷_x000c_âþU_x0001__x001f__x000f_&quot;_x0007__x0001__x0001__allocation yaa_PUBLIC DEBT 2008Q3 2 5" xfId="53403"/>
    <cellStyle name="þ_x001d_ð‡_x000c_éþ÷_x000c_âþU_x0001__x001f__x000f_&quot;_x000f__x0001__x0001__allocation yaa_PUBLIC DEBT 2008Q3 2 5" xfId="53404"/>
    <cellStyle name="þ_x001d_ð‡_x000c_éþ÷_x000c_âþU_x0001__x001f__x000f_&quot;_x0007__x0001__x0001__allocation yaa_PUBLIC DEBT 2008Q3 2 6" xfId="53405"/>
    <cellStyle name="þ_x001d_ð‡_x000c_éþ÷_x000c_âþU_x0001__x001f__x000f_&quot;_x000f__x0001__x0001__allocation yaa_PUBLIC DEBT 2008Q3 2 6" xfId="53406"/>
    <cellStyle name="þ_x001d_ð‡_x000c_éþ÷_x000c_âþU_x0001__x001f__x000f_&quot;_x0007__x0001__x0001__allocation yaa_PUBLIC DEBT 2008Q3 20" xfId="53407"/>
    <cellStyle name="þ_x001d_ð‡_x000c_éþ÷_x000c_âþU_x0001__x001f__x000f_&quot;_x000f__x0001__x0001__allocation yaa_PUBLIC DEBT 2008Q3 20" xfId="53408"/>
    <cellStyle name="þ_x001d_ð‡_x000c_éþ÷_x000c_âþU_x0001__x001f__x000f_&quot;_x0007__x0001__x0001__allocation yaa_PUBLIC DEBT 2008Q3 21" xfId="53409"/>
    <cellStyle name="þ_x001d_ð‡_x000c_éþ÷_x000c_âþU_x0001__x001f__x000f_&quot;_x000f__x0001__x0001__allocation yaa_PUBLIC DEBT 2008Q3 21" xfId="53410"/>
    <cellStyle name="þ_x001d_ð‡_x000c_éþ÷_x000c_âþU_x0001__x001f__x000f_&quot;_x0007__x0001__x0001__allocation yaa_PUBLIC DEBT 2008Q3 22" xfId="53411"/>
    <cellStyle name="þ_x001d_ð‡_x000c_éþ÷_x000c_âþU_x0001__x001f__x000f_&quot;_x000f__x0001__x0001__allocation yaa_PUBLIC DEBT 2008Q3 22" xfId="53412"/>
    <cellStyle name="þ_x001d_ð‡_x000c_éþ÷_x000c_âþU_x0001__x001f__x000f_&quot;_x0007__x0001__x0001__allocation yaa_PUBLIC DEBT 2008Q3 3" xfId="53413"/>
    <cellStyle name="þ_x001d_ð‡_x000c_éþ÷_x000c_âþU_x0001__x001f__x000f_&quot;_x000f__x0001__x0001__allocation yaa_PUBLIC DEBT 2008Q3 3" xfId="53414"/>
    <cellStyle name="þ_x001d_ð‡_x000c_éþ÷_x000c_âþU_x0001__x001f__x000f_&quot;_x0007__x0001__x0001__allocation yaa_PUBLIC DEBT 2008Q3 3 2" xfId="53415"/>
    <cellStyle name="þ_x001d_ð‡_x000c_éþ÷_x000c_âþU_x0001__x001f__x000f_&quot;_x000f__x0001__x0001__allocation yaa_PUBLIC DEBT 2008Q3 3 2" xfId="53416"/>
    <cellStyle name="þ_x001d_ð‡_x000c_éþ÷_x000c_âþU_x0001__x001f__x000f_&quot;_x0007__x0001__x0001__allocation yaa_PUBLIC DEBT 2008Q3 3 3" xfId="53417"/>
    <cellStyle name="þ_x001d_ð‡_x000c_éþ÷_x000c_âþU_x0001__x001f__x000f_&quot;_x000f__x0001__x0001__allocation yaa_PUBLIC DEBT 2008Q3 3 3" xfId="53418"/>
    <cellStyle name="þ_x001d_ð‡_x000c_éþ÷_x000c_âþU_x0001__x001f__x000f_&quot;_x0007__x0001__x0001__allocation yaa_PUBLIC DEBT 2008Q3 3 4" xfId="53419"/>
    <cellStyle name="þ_x001d_ð‡_x000c_éþ÷_x000c_âþU_x0001__x001f__x000f_&quot;_x000f__x0001__x0001__allocation yaa_PUBLIC DEBT 2008Q3 3 4" xfId="53420"/>
    <cellStyle name="þ_x001d_ð‡_x000c_éþ÷_x000c_âþU_x0001__x001f__x000f_&quot;_x0007__x0001__x0001__allocation yaa_PUBLIC DEBT 2008Q3 3 5" xfId="53421"/>
    <cellStyle name="þ_x001d_ð‡_x000c_éþ÷_x000c_âþU_x0001__x001f__x000f_&quot;_x000f__x0001__x0001__allocation yaa_PUBLIC DEBT 2008Q3 3 5" xfId="53422"/>
    <cellStyle name="þ_x001d_ð‡_x000c_éþ÷_x000c_âþU_x0001__x001f__x000f_&quot;_x0007__x0001__x0001__allocation yaa_PUBLIC DEBT 2008Q3 3 6" xfId="53423"/>
    <cellStyle name="þ_x001d_ð‡_x000c_éþ÷_x000c_âþU_x0001__x001f__x000f_&quot;_x000f__x0001__x0001__allocation yaa_PUBLIC DEBT 2008Q3 3 6" xfId="53424"/>
    <cellStyle name="þ_x001d_ð‡_x000c_éþ÷_x000c_âþU_x0001__x001f__x000f_&quot;_x0007__x0001__x0001__allocation yaa_PUBLIC DEBT 2008Q3 4" xfId="53425"/>
    <cellStyle name="þ_x001d_ð‡_x000c_éþ÷_x000c_âþU_x0001__x001f__x000f_&quot;_x000f__x0001__x0001__allocation yaa_PUBLIC DEBT 2008Q3 4" xfId="53426"/>
    <cellStyle name="þ_x001d_ð‡_x000c_éþ÷_x000c_âþU_x0001__x001f__x000f_&quot;_x0007__x0001__x0001__allocation yaa_PUBLIC DEBT 2008Q3 4 2" xfId="53427"/>
    <cellStyle name="þ_x001d_ð‡_x000c_éþ÷_x000c_âþU_x0001__x001f__x000f_&quot;_x000f__x0001__x0001__allocation yaa_PUBLIC DEBT 2008Q3 4 2" xfId="53428"/>
    <cellStyle name="þ_x001d_ð‡_x000c_éþ÷_x000c_âþU_x0001__x001f__x000f_&quot;_x0007__x0001__x0001__allocation yaa_PUBLIC DEBT 2008Q3 4 3" xfId="53429"/>
    <cellStyle name="þ_x001d_ð‡_x000c_éþ÷_x000c_âþU_x0001__x001f__x000f_&quot;_x000f__x0001__x0001__allocation yaa_PUBLIC DEBT 2008Q3 4 3" xfId="53430"/>
    <cellStyle name="þ_x001d_ð‡_x000c_éþ÷_x000c_âþU_x0001__x001f__x000f_&quot;_x0007__x0001__x0001__allocation yaa_PUBLIC DEBT 2008Q3 4 4" xfId="53431"/>
    <cellStyle name="þ_x001d_ð‡_x000c_éþ÷_x000c_âþU_x0001__x001f__x000f_&quot;_x000f__x0001__x0001__allocation yaa_PUBLIC DEBT 2008Q3 4 4" xfId="53432"/>
    <cellStyle name="þ_x001d_ð‡_x000c_éþ÷_x000c_âþU_x0001__x001f__x000f_&quot;_x0007__x0001__x0001__allocation yaa_PUBLIC DEBT 2008Q3 4 5" xfId="53433"/>
    <cellStyle name="þ_x001d_ð‡_x000c_éþ÷_x000c_âþU_x0001__x001f__x000f_&quot;_x000f__x0001__x0001__allocation yaa_PUBLIC DEBT 2008Q3 4 5" xfId="53434"/>
    <cellStyle name="þ_x001d_ð‡_x000c_éþ÷_x000c_âþU_x0001__x001f__x000f_&quot;_x0007__x0001__x0001__allocation yaa_PUBLIC DEBT 2008Q3 4 6" xfId="53435"/>
    <cellStyle name="þ_x001d_ð‡_x000c_éþ÷_x000c_âþU_x0001__x001f__x000f_&quot;_x000f__x0001__x0001__allocation yaa_PUBLIC DEBT 2008Q3 4 6" xfId="53436"/>
    <cellStyle name="þ_x001d_ð‡_x000c_éþ÷_x000c_âþU_x0001__x001f__x000f_&quot;_x0007__x0001__x0001__allocation yaa_PUBLIC DEBT 2008Q3 5" xfId="53437"/>
    <cellStyle name="þ_x001d_ð‡_x000c_éþ÷_x000c_âþU_x0001__x001f__x000f_&quot;_x000f__x0001__x0001__allocation yaa_PUBLIC DEBT 2008Q3 5" xfId="53438"/>
    <cellStyle name="þ_x001d_ð‡_x000c_éþ÷_x000c_âþU_x0001__x001f__x000f_&quot;_x0007__x0001__x0001__allocation yaa_PUBLIC DEBT 2008Q3 5 2" xfId="53439"/>
    <cellStyle name="þ_x001d_ð‡_x000c_éþ÷_x000c_âþU_x0001__x001f__x000f_&quot;_x000f__x0001__x0001__allocation yaa_PUBLIC DEBT 2008Q3 5 2" xfId="53440"/>
    <cellStyle name="þ_x001d_ð‡_x000c_éþ÷_x000c_âþU_x0001__x001f__x000f_&quot;_x0007__x0001__x0001__allocation yaa_PUBLIC DEBT 2008Q3 5 3" xfId="53441"/>
    <cellStyle name="þ_x001d_ð‡_x000c_éþ÷_x000c_âþU_x0001__x001f__x000f_&quot;_x000f__x0001__x0001__allocation yaa_PUBLIC DEBT 2008Q3 5 3" xfId="53442"/>
    <cellStyle name="þ_x001d_ð‡_x000c_éþ÷_x000c_âþU_x0001__x001f__x000f_&quot;_x0007__x0001__x0001__allocation yaa_PUBLIC DEBT 2008Q3 5 4" xfId="53443"/>
    <cellStyle name="þ_x001d_ð‡_x000c_éþ÷_x000c_âþU_x0001__x001f__x000f_&quot;_x000f__x0001__x0001__allocation yaa_PUBLIC DEBT 2008Q3 5 4" xfId="53444"/>
    <cellStyle name="þ_x001d_ð‡_x000c_éþ÷_x000c_âþU_x0001__x001f__x000f_&quot;_x0007__x0001__x0001__allocation yaa_PUBLIC DEBT 2008Q3 5 5" xfId="53445"/>
    <cellStyle name="þ_x001d_ð‡_x000c_éþ÷_x000c_âþU_x0001__x001f__x000f_&quot;_x000f__x0001__x0001__allocation yaa_PUBLIC DEBT 2008Q3 5 5" xfId="53446"/>
    <cellStyle name="þ_x001d_ð‡_x000c_éþ÷_x000c_âþU_x0001__x001f__x000f_&quot;_x0007__x0001__x0001__allocation yaa_PUBLIC DEBT 2008Q3 5 6" xfId="53447"/>
    <cellStyle name="þ_x001d_ð‡_x000c_éþ÷_x000c_âþU_x0001__x001f__x000f_&quot;_x000f__x0001__x0001__allocation yaa_PUBLIC DEBT 2008Q3 5 6" xfId="53448"/>
    <cellStyle name="þ_x001d_ð‡_x000c_éþ÷_x000c_âþU_x0001__x001f__x000f_&quot;_x0007__x0001__x0001__allocation yaa_PUBLIC DEBT 2008Q3 6" xfId="53449"/>
    <cellStyle name="þ_x001d_ð‡_x000c_éþ÷_x000c_âþU_x0001__x001f__x000f_&quot;_x000f__x0001__x0001__allocation yaa_PUBLIC DEBT 2008Q3 6" xfId="53450"/>
    <cellStyle name="þ_x001d_ð‡_x000c_éþ÷_x000c_âþU_x0001__x001f__x000f_&quot;_x0007__x0001__x0001__allocation yaa_PUBLIC DEBT 2008Q3 6 2" xfId="53451"/>
    <cellStyle name="þ_x001d_ð‡_x000c_éþ÷_x000c_âþU_x0001__x001f__x000f_&quot;_x000f__x0001__x0001__allocation yaa_PUBLIC DEBT 2008Q3 6 2" xfId="53452"/>
    <cellStyle name="þ_x001d_ð‡_x000c_éþ÷_x000c_âþU_x0001__x001f__x000f_&quot;_x0007__x0001__x0001__allocation yaa_PUBLIC DEBT 2008Q3 6 3" xfId="53453"/>
    <cellStyle name="þ_x001d_ð‡_x000c_éþ÷_x000c_âþU_x0001__x001f__x000f_&quot;_x000f__x0001__x0001__allocation yaa_PUBLIC DEBT 2008Q3 6 3" xfId="53454"/>
    <cellStyle name="þ_x001d_ð‡_x000c_éþ÷_x000c_âþU_x0001__x001f__x000f_&quot;_x0007__x0001__x0001__allocation yaa_PUBLIC DEBT 2008Q3 6 4" xfId="53455"/>
    <cellStyle name="þ_x001d_ð‡_x000c_éþ÷_x000c_âþU_x0001__x001f__x000f_&quot;_x000f__x0001__x0001__allocation yaa_PUBLIC DEBT 2008Q3 6 4" xfId="53456"/>
    <cellStyle name="þ_x001d_ð‡_x000c_éþ÷_x000c_âþU_x0001__x001f__x000f_&quot;_x0007__x0001__x0001__allocation yaa_PUBLIC DEBT 2008Q3 6 5" xfId="53457"/>
    <cellStyle name="þ_x001d_ð‡_x000c_éþ÷_x000c_âþU_x0001__x001f__x000f_&quot;_x000f__x0001__x0001__allocation yaa_PUBLIC DEBT 2008Q3 6 5" xfId="53458"/>
    <cellStyle name="þ_x001d_ð‡_x000c_éþ÷_x000c_âþU_x0001__x001f__x000f_&quot;_x0007__x0001__x0001__allocation yaa_PUBLIC DEBT 2008Q3 6 6" xfId="53459"/>
    <cellStyle name="þ_x001d_ð‡_x000c_éþ÷_x000c_âþU_x0001__x001f__x000f_&quot;_x000f__x0001__x0001__allocation yaa_PUBLIC DEBT 2008Q3 6 6" xfId="53460"/>
    <cellStyle name="þ_x001d_ð‡_x000c_éþ÷_x000c_âþU_x0001__x001f__x000f_&quot;_x0007__x0001__x0001__allocation yaa_PUBLIC DEBT 2008Q3 7" xfId="53461"/>
    <cellStyle name="þ_x001d_ð‡_x000c_éþ÷_x000c_âþU_x0001__x001f__x000f_&quot;_x000f__x0001__x0001__allocation yaa_PUBLIC DEBT 2008Q3 7" xfId="53462"/>
    <cellStyle name="þ_x001d_ð‡_x000c_éþ÷_x000c_âþU_x0001__x001f__x000f_&quot;_x0007__x0001__x0001__allocation yaa_PUBLIC DEBT 2008Q3 7 2" xfId="53463"/>
    <cellStyle name="þ_x001d_ð‡_x000c_éþ÷_x000c_âþU_x0001__x001f__x000f_&quot;_x000f__x0001__x0001__allocation yaa_PUBLIC DEBT 2008Q3 7 2" xfId="53464"/>
    <cellStyle name="þ_x001d_ð‡_x000c_éþ÷_x000c_âþU_x0001__x001f__x000f_&quot;_x0007__x0001__x0001__allocation yaa_PUBLIC DEBT 2008Q3 7 3" xfId="53465"/>
    <cellStyle name="þ_x001d_ð‡_x000c_éþ÷_x000c_âþU_x0001__x001f__x000f_&quot;_x000f__x0001__x0001__allocation yaa_PUBLIC DEBT 2008Q3 7 3" xfId="53466"/>
    <cellStyle name="þ_x001d_ð‡_x000c_éþ÷_x000c_âþU_x0001__x001f__x000f_&quot;_x0007__x0001__x0001__allocation yaa_PUBLIC DEBT 2008Q3 7 4" xfId="53467"/>
    <cellStyle name="þ_x001d_ð‡_x000c_éþ÷_x000c_âþU_x0001__x001f__x000f_&quot;_x000f__x0001__x0001__allocation yaa_PUBLIC DEBT 2008Q3 7 4" xfId="53468"/>
    <cellStyle name="þ_x001d_ð‡_x000c_éþ÷_x000c_âþU_x0001__x001f__x000f_&quot;_x0007__x0001__x0001__allocation yaa_PUBLIC DEBT 2008Q3 7 5" xfId="53469"/>
    <cellStyle name="þ_x001d_ð‡_x000c_éþ÷_x000c_âþU_x0001__x001f__x000f_&quot;_x000f__x0001__x0001__allocation yaa_PUBLIC DEBT 2008Q3 7 5" xfId="53470"/>
    <cellStyle name="þ_x001d_ð‡_x000c_éþ÷_x000c_âþU_x0001__x001f__x000f_&quot;_x0007__x0001__x0001__allocation yaa_PUBLIC DEBT 2008Q3 7 6" xfId="53471"/>
    <cellStyle name="þ_x001d_ð‡_x000c_éþ÷_x000c_âþU_x0001__x001f__x000f_&quot;_x000f__x0001__x0001__allocation yaa_PUBLIC DEBT 2008Q3 7 6" xfId="53472"/>
    <cellStyle name="þ_x001d_ð‡_x000c_éþ÷_x000c_âþU_x0001__x001f__x000f_&quot;_x0007__x0001__x0001__allocation yaa_PUBLIC DEBT 2008Q3 8" xfId="53473"/>
    <cellStyle name="þ_x001d_ð‡_x000c_éþ÷_x000c_âþU_x0001__x001f__x000f_&quot;_x000f__x0001__x0001__allocation yaa_PUBLIC DEBT 2008Q3 8" xfId="53474"/>
    <cellStyle name="þ_x001d_ð‡_x000c_éþ÷_x000c_âþU_x0001__x001f__x000f_&quot;_x0007__x0001__x0001__allocation yaa_PUBLIC DEBT 2008Q3 8 2" xfId="53475"/>
    <cellStyle name="þ_x001d_ð‡_x000c_éþ÷_x000c_âþU_x0001__x001f__x000f_&quot;_x000f__x0001__x0001__allocation yaa_PUBLIC DEBT 2008Q3 8 2" xfId="53476"/>
    <cellStyle name="þ_x001d_ð‡_x000c_éþ÷_x000c_âþU_x0001__x001f__x000f_&quot;_x0007__x0001__x0001__allocation yaa_PUBLIC DEBT 2008Q3 8 3" xfId="53477"/>
    <cellStyle name="þ_x001d_ð‡_x000c_éþ÷_x000c_âþU_x0001__x001f__x000f_&quot;_x000f__x0001__x0001__allocation yaa_PUBLIC DEBT 2008Q3 8 3" xfId="53478"/>
    <cellStyle name="þ_x001d_ð‡_x000c_éþ÷_x000c_âþU_x0001__x001f__x000f_&quot;_x0007__x0001__x0001__allocation yaa_PUBLIC DEBT 2008Q3 8 4" xfId="53479"/>
    <cellStyle name="þ_x001d_ð‡_x000c_éþ÷_x000c_âþU_x0001__x001f__x000f_&quot;_x000f__x0001__x0001__allocation yaa_PUBLIC DEBT 2008Q3 8 4" xfId="53480"/>
    <cellStyle name="þ_x001d_ð‡_x000c_éþ÷_x000c_âþU_x0001__x001f__x000f_&quot;_x0007__x0001__x0001__allocation yaa_PUBLIC DEBT 2008Q3 8 5" xfId="53481"/>
    <cellStyle name="þ_x001d_ð‡_x000c_éþ÷_x000c_âþU_x0001__x001f__x000f_&quot;_x000f__x0001__x0001__allocation yaa_PUBLIC DEBT 2008Q3 8 5" xfId="53482"/>
    <cellStyle name="þ_x001d_ð‡_x000c_éþ÷_x000c_âþU_x0001__x001f__x000f_&quot;_x0007__x0001__x0001__allocation yaa_PUBLIC DEBT 2008Q3 8 6" xfId="53483"/>
    <cellStyle name="þ_x001d_ð‡_x000c_éþ÷_x000c_âþU_x0001__x001f__x000f_&quot;_x000f__x0001__x0001__allocation yaa_PUBLIC DEBT 2008Q3 8 6" xfId="53484"/>
    <cellStyle name="þ_x001d_ð‡_x000c_éþ÷_x000c_âþU_x0001__x001f__x000f_&quot;_x0007__x0001__x0001__allocation yaa_PUBLIC DEBT 2008Q3 9" xfId="53485"/>
    <cellStyle name="þ_x001d_ð‡_x000c_éþ÷_x000c_âþU_x0001__x001f__x000f_&quot;_x000f__x0001__x0001__allocation yaa_PUBLIC DEBT 2008Q3 9" xfId="53486"/>
    <cellStyle name="þ_x001d_ð‡_x000c_éþ÷_x000c_âþU_x0001__x001f__x000f_&quot;_x0007__x0001__x0001__allocation yaa_PUBLIC DEBT 2008Q3 9 2" xfId="53487"/>
    <cellStyle name="þ_x001d_ð‡_x000c_éþ÷_x000c_âþU_x0001__x001f__x000f_&quot;_x000f__x0001__x0001__allocation yaa_PUBLIC DEBT 2008Q3 9 2" xfId="53488"/>
    <cellStyle name="þ_x001d_ð‡_x000c_éþ÷_x000c_âþU_x0001__x001f__x000f_&quot;_x0007__x0001__x0001__allocation yaa_PUBLIC DEBT 2008Q3 9 3" xfId="53489"/>
    <cellStyle name="þ_x001d_ð‡_x000c_éþ÷_x000c_âþU_x0001__x001f__x000f_&quot;_x000f__x0001__x0001__allocation yaa_PUBLIC DEBT 2008Q3 9 3" xfId="53490"/>
    <cellStyle name="þ_x001d_ð‡_x000c_éþ÷_x000c_âþU_x0001__x001f__x000f_&quot;_x0007__x0001__x0001__allocation yaa_PUBLIC DEBT 2008Q3 9 4" xfId="53491"/>
    <cellStyle name="þ_x001d_ð‡_x000c_éþ÷_x000c_âþU_x0001__x001f__x000f_&quot;_x000f__x0001__x0001__allocation yaa_PUBLIC DEBT 2008Q3 9 4" xfId="53492"/>
    <cellStyle name="þ_x001d_ð‡_x000c_éþ÷_x000c_âþU_x0001__x001f__x000f_&quot;_x0007__x0001__x0001__allocation yaa_PUBLIC DEBT 2008Q3 9 5" xfId="53493"/>
    <cellStyle name="þ_x001d_ð‡_x000c_éþ÷_x000c_âþU_x0001__x001f__x000f_&quot;_x000f__x0001__x0001__allocation yaa_PUBLIC DEBT 2008Q3 9 5" xfId="53494"/>
    <cellStyle name="þ_x001d_ð‡_x000c_éþ÷_x000c_âþU_x0001__x001f__x000f_&quot;_x0007__x0001__x0001__allocation yaa_PUBLIC DEBT 2008Q3 9 6" xfId="53495"/>
    <cellStyle name="þ_x001d_ð‡_x000c_éþ÷_x000c_âþU_x0001__x001f__x000f_&quot;_x000f__x0001__x0001__allocation yaa_PUBLIC DEBT 2008Q3 9 6" xfId="53496"/>
    <cellStyle name="þ_x001d_ð‡_x000c_éþ÷_x000c_âþU_x0001__x001f__x000f_&quot;_x0007__x0001__x0001__allocation yaa_PUBLIC DEBT END DEC 2007" xfId="53497"/>
    <cellStyle name="þ_x001d_ð‡_x000c_éþ÷_x000c_âþU_x0001__x001f__x000f_&quot;_x000f__x0001__x0001__allocation yaa_PUBLIC DEBT END DEC 2007" xfId="53498"/>
    <cellStyle name="þ_x001d_ð‡_x000c_éþ÷_x000c_âþU_x0001__x001f__x000f_&quot;_x0007__x0001__x0001__allocation yaa_PUBLIC DEBT END DEC 2007 10" xfId="53499"/>
    <cellStyle name="þ_x001d_ð‡_x000c_éþ÷_x000c_âþU_x0001__x001f__x000f_&quot;_x000f__x0001__x0001__allocation yaa_PUBLIC DEBT END DEC 2007 10" xfId="53500"/>
    <cellStyle name="þ_x001d_ð‡_x000c_éþ÷_x000c_âþU_x0001__x001f__x000f_&quot;_x0007__x0001__x0001__allocation yaa_PUBLIC DEBT END DEC 2007 10 2" xfId="53501"/>
    <cellStyle name="þ_x001d_ð‡_x000c_éþ÷_x000c_âþU_x0001__x001f__x000f_&quot;_x000f__x0001__x0001__allocation yaa_PUBLIC DEBT END DEC 2007 10 2" xfId="53502"/>
    <cellStyle name="þ_x001d_ð‡_x000c_éþ÷_x000c_âþU_x0001__x001f__x000f_&quot;_x0007__x0001__x0001__allocation yaa_PUBLIC DEBT END DEC 2007 10 3" xfId="53503"/>
    <cellStyle name="þ_x001d_ð‡_x000c_éþ÷_x000c_âþU_x0001__x001f__x000f_&quot;_x000f__x0001__x0001__allocation yaa_PUBLIC DEBT END DEC 2007 10 3" xfId="53504"/>
    <cellStyle name="þ_x001d_ð‡_x000c_éþ÷_x000c_âþU_x0001__x001f__x000f_&quot;_x0007__x0001__x0001__allocation yaa_PUBLIC DEBT END DEC 2007 10 4" xfId="53505"/>
    <cellStyle name="þ_x001d_ð‡_x000c_éþ÷_x000c_âþU_x0001__x001f__x000f_&quot;_x000f__x0001__x0001__allocation yaa_PUBLIC DEBT END DEC 2007 10 4" xfId="53506"/>
    <cellStyle name="þ_x001d_ð‡_x000c_éþ÷_x000c_âþU_x0001__x001f__x000f_&quot;_x0007__x0001__x0001__allocation yaa_PUBLIC DEBT END DEC 2007 10 5" xfId="53507"/>
    <cellStyle name="þ_x001d_ð‡_x000c_éþ÷_x000c_âþU_x0001__x001f__x000f_&quot;_x000f__x0001__x0001__allocation yaa_PUBLIC DEBT END DEC 2007 10 5" xfId="53508"/>
    <cellStyle name="þ_x001d_ð‡_x000c_éþ÷_x000c_âþU_x0001__x001f__x000f_&quot;_x0007__x0001__x0001__allocation yaa_PUBLIC DEBT END DEC 2007 10 6" xfId="53509"/>
    <cellStyle name="þ_x001d_ð‡_x000c_éþ÷_x000c_âþU_x0001__x001f__x000f_&quot;_x000f__x0001__x0001__allocation yaa_PUBLIC DEBT END DEC 2007 10 6" xfId="53510"/>
    <cellStyle name="þ_x001d_ð‡_x000c_éþ÷_x000c_âþU_x0001__x001f__x000f_&quot;_x0007__x0001__x0001__allocation yaa_PUBLIC DEBT END DEC 2007 11" xfId="53511"/>
    <cellStyle name="þ_x001d_ð‡_x000c_éþ÷_x000c_âþU_x0001__x001f__x000f_&quot;_x000f__x0001__x0001__allocation yaa_PUBLIC DEBT END DEC 2007 11" xfId="53512"/>
    <cellStyle name="þ_x001d_ð‡_x000c_éþ÷_x000c_âþU_x0001__x001f__x000f_&quot;_x0007__x0001__x0001__allocation yaa_PUBLIC DEBT END DEC 2007 12" xfId="53513"/>
    <cellStyle name="þ_x001d_ð‡_x000c_éþ÷_x000c_âþU_x0001__x001f__x000f_&quot;_x000f__x0001__x0001__allocation yaa_PUBLIC DEBT END DEC 2007 12" xfId="53514"/>
    <cellStyle name="þ_x001d_ð‡_x000c_éþ÷_x000c_âþU_x0001__x001f__x000f_&quot;_x0007__x0001__x0001__allocation yaa_PUBLIC DEBT END DEC 2007 13" xfId="53515"/>
    <cellStyle name="þ_x001d_ð‡_x000c_éþ÷_x000c_âþU_x0001__x001f__x000f_&quot;_x000f__x0001__x0001__allocation yaa_PUBLIC DEBT END DEC 2007 13" xfId="53516"/>
    <cellStyle name="þ_x001d_ð‡_x000c_éþ÷_x000c_âþU_x0001__x001f__x000f_&quot;_x0007__x0001__x0001__allocation yaa_PUBLIC DEBT END DEC 2007 14" xfId="53517"/>
    <cellStyle name="þ_x001d_ð‡_x000c_éþ÷_x000c_âþU_x0001__x001f__x000f_&quot;_x000f__x0001__x0001__allocation yaa_PUBLIC DEBT END DEC 2007 14" xfId="53518"/>
    <cellStyle name="þ_x001d_ð‡_x000c_éþ÷_x000c_âþU_x0001__x001f__x000f_&quot;_x0007__x0001__x0001__allocation yaa_PUBLIC DEBT END DEC 2007 15" xfId="53519"/>
    <cellStyle name="þ_x001d_ð‡_x000c_éþ÷_x000c_âþU_x0001__x001f__x000f_&quot;_x000f__x0001__x0001__allocation yaa_PUBLIC DEBT END DEC 2007 15" xfId="53520"/>
    <cellStyle name="þ_x001d_ð‡_x000c_éþ÷_x000c_âþU_x0001__x001f__x000f_&quot;_x0007__x0001__x0001__allocation yaa_PUBLIC DEBT END DEC 2007 16" xfId="53521"/>
    <cellStyle name="þ_x001d_ð‡_x000c_éþ÷_x000c_âþU_x0001__x001f__x000f_&quot;_x000f__x0001__x0001__allocation yaa_PUBLIC DEBT END DEC 2007 16" xfId="53522"/>
    <cellStyle name="þ_x001d_ð‡_x000c_éþ÷_x000c_âþU_x0001__x001f__x000f_&quot;_x0007__x0001__x0001__allocation yaa_PUBLIC DEBT END DEC 2007 17" xfId="53523"/>
    <cellStyle name="þ_x001d_ð‡_x000c_éþ÷_x000c_âþU_x0001__x001f__x000f_&quot;_x000f__x0001__x0001__allocation yaa_PUBLIC DEBT END DEC 2007 17" xfId="53524"/>
    <cellStyle name="þ_x001d_ð‡_x000c_éþ÷_x000c_âþU_x0001__x001f__x000f_&quot;_x0007__x0001__x0001__allocation yaa_PUBLIC DEBT END DEC 2007 18" xfId="53525"/>
    <cellStyle name="þ_x001d_ð‡_x000c_éþ÷_x000c_âþU_x0001__x001f__x000f_&quot;_x000f__x0001__x0001__allocation yaa_PUBLIC DEBT END DEC 2007 18" xfId="53526"/>
    <cellStyle name="þ_x001d_ð‡_x000c_éþ÷_x000c_âþU_x0001__x001f__x000f_&quot;_x0007__x0001__x0001__allocation yaa_PUBLIC DEBT END DEC 2007 19" xfId="53527"/>
    <cellStyle name="þ_x001d_ð‡_x000c_éþ÷_x000c_âþU_x0001__x001f__x000f_&quot;_x000f__x0001__x0001__allocation yaa_PUBLIC DEBT END DEC 2007 19" xfId="53528"/>
    <cellStyle name="þ_x001d_ð‡_x000c_éþ÷_x000c_âþU_x0001__x001f__x000f_&quot;_x0007__x0001__x0001__allocation yaa_PUBLIC DEBT END DEC 2007 2" xfId="53529"/>
    <cellStyle name="þ_x001d_ð‡_x000c_éþ÷_x000c_âþU_x0001__x001f__x000f_&quot;_x000f__x0001__x0001__allocation yaa_PUBLIC DEBT END DEC 2007 2" xfId="53530"/>
    <cellStyle name="þ_x001d_ð‡_x000c_éþ÷_x000c_âþU_x0001__x001f__x000f_&quot;_x0007__x0001__x0001__allocation yaa_PUBLIC DEBT END DEC 2007 2 2" xfId="53531"/>
    <cellStyle name="þ_x001d_ð‡_x000c_éþ÷_x000c_âþU_x0001__x001f__x000f_&quot;_x000f__x0001__x0001__allocation yaa_PUBLIC DEBT END DEC 2007 2 2" xfId="53532"/>
    <cellStyle name="þ_x001d_ð‡_x000c_éþ÷_x000c_âþU_x0001__x001f__x000f_&quot;_x0007__x0001__x0001__allocation yaa_PUBLIC DEBT END DEC 2007 2 3" xfId="53533"/>
    <cellStyle name="þ_x001d_ð‡_x000c_éþ÷_x000c_âþU_x0001__x001f__x000f_&quot;_x000f__x0001__x0001__allocation yaa_PUBLIC DEBT END DEC 2007 2 3" xfId="53534"/>
    <cellStyle name="þ_x001d_ð‡_x000c_éþ÷_x000c_âþU_x0001__x001f__x000f_&quot;_x0007__x0001__x0001__allocation yaa_PUBLIC DEBT END DEC 2007 2 4" xfId="53535"/>
    <cellStyle name="þ_x001d_ð‡_x000c_éþ÷_x000c_âþU_x0001__x001f__x000f_&quot;_x000f__x0001__x0001__allocation yaa_PUBLIC DEBT END DEC 2007 2 4" xfId="53536"/>
    <cellStyle name="þ_x001d_ð‡_x000c_éþ÷_x000c_âþU_x0001__x001f__x000f_&quot;_x0007__x0001__x0001__allocation yaa_PUBLIC DEBT END DEC 2007 2 5" xfId="53537"/>
    <cellStyle name="þ_x001d_ð‡_x000c_éþ÷_x000c_âþU_x0001__x001f__x000f_&quot;_x000f__x0001__x0001__allocation yaa_PUBLIC DEBT END DEC 2007 2 5" xfId="53538"/>
    <cellStyle name="þ_x001d_ð‡_x000c_éþ÷_x000c_âþU_x0001__x001f__x000f_&quot;_x0007__x0001__x0001__allocation yaa_PUBLIC DEBT END DEC 2007 2 6" xfId="53539"/>
    <cellStyle name="þ_x001d_ð‡_x000c_éþ÷_x000c_âþU_x0001__x001f__x000f_&quot;_x000f__x0001__x0001__allocation yaa_PUBLIC DEBT END DEC 2007 2 6" xfId="53540"/>
    <cellStyle name="þ_x001d_ð‡_x000c_éþ÷_x000c_âþU_x0001__x001f__x000f_&quot;_x0007__x0001__x0001__allocation yaa_PUBLIC DEBT END DEC 2007 20" xfId="53541"/>
    <cellStyle name="þ_x001d_ð‡_x000c_éþ÷_x000c_âþU_x0001__x001f__x000f_&quot;_x000f__x0001__x0001__allocation yaa_PUBLIC DEBT END DEC 2007 20" xfId="53542"/>
    <cellStyle name="þ_x001d_ð‡_x000c_éþ÷_x000c_âþU_x0001__x001f__x000f_&quot;_x0007__x0001__x0001__allocation yaa_PUBLIC DEBT END DEC 2007 21" xfId="53543"/>
    <cellStyle name="þ_x001d_ð‡_x000c_éþ÷_x000c_âþU_x0001__x001f__x000f_&quot;_x000f__x0001__x0001__allocation yaa_PUBLIC DEBT END DEC 2007 21" xfId="53544"/>
    <cellStyle name="þ_x001d_ð‡_x000c_éþ÷_x000c_âþU_x0001__x001f__x000f_&quot;_x0007__x0001__x0001__allocation yaa_PUBLIC DEBT END DEC 2007 22" xfId="53545"/>
    <cellStyle name="þ_x001d_ð‡_x000c_éþ÷_x000c_âþU_x0001__x001f__x000f_&quot;_x000f__x0001__x0001__allocation yaa_PUBLIC DEBT END DEC 2007 22" xfId="53546"/>
    <cellStyle name="þ_x001d_ð‡_x000c_éþ÷_x000c_âþU_x0001__x001f__x000f_&quot;_x0007__x0001__x0001__allocation yaa_PUBLIC DEBT END DEC 2007 3" xfId="53547"/>
    <cellStyle name="þ_x001d_ð‡_x000c_éþ÷_x000c_âþU_x0001__x001f__x000f_&quot;_x000f__x0001__x0001__allocation yaa_PUBLIC DEBT END DEC 2007 3" xfId="53548"/>
    <cellStyle name="þ_x001d_ð‡_x000c_éþ÷_x000c_âþU_x0001__x001f__x000f_&quot;_x0007__x0001__x0001__allocation yaa_PUBLIC DEBT END DEC 2007 3 2" xfId="53549"/>
    <cellStyle name="þ_x001d_ð‡_x000c_éþ÷_x000c_âþU_x0001__x001f__x000f_&quot;_x000f__x0001__x0001__allocation yaa_PUBLIC DEBT END DEC 2007 3 2" xfId="53550"/>
    <cellStyle name="þ_x001d_ð‡_x000c_éþ÷_x000c_âþU_x0001__x001f__x000f_&quot;_x0007__x0001__x0001__allocation yaa_PUBLIC DEBT END DEC 2007 3 3" xfId="53551"/>
    <cellStyle name="þ_x001d_ð‡_x000c_éþ÷_x000c_âþU_x0001__x001f__x000f_&quot;_x000f__x0001__x0001__allocation yaa_PUBLIC DEBT END DEC 2007 3 3" xfId="53552"/>
    <cellStyle name="þ_x001d_ð‡_x000c_éþ÷_x000c_âþU_x0001__x001f__x000f_&quot;_x0007__x0001__x0001__allocation yaa_PUBLIC DEBT END DEC 2007 3 4" xfId="53553"/>
    <cellStyle name="þ_x001d_ð‡_x000c_éþ÷_x000c_âþU_x0001__x001f__x000f_&quot;_x000f__x0001__x0001__allocation yaa_PUBLIC DEBT END DEC 2007 3 4" xfId="53554"/>
    <cellStyle name="þ_x001d_ð‡_x000c_éþ÷_x000c_âþU_x0001__x001f__x000f_&quot;_x0007__x0001__x0001__allocation yaa_PUBLIC DEBT END DEC 2007 3 5" xfId="53555"/>
    <cellStyle name="þ_x001d_ð‡_x000c_éþ÷_x000c_âþU_x0001__x001f__x000f_&quot;_x000f__x0001__x0001__allocation yaa_PUBLIC DEBT END DEC 2007 3 5" xfId="53556"/>
    <cellStyle name="þ_x001d_ð‡_x000c_éþ÷_x000c_âþU_x0001__x001f__x000f_&quot;_x0007__x0001__x0001__allocation yaa_PUBLIC DEBT END DEC 2007 3 6" xfId="53557"/>
    <cellStyle name="þ_x001d_ð‡_x000c_éþ÷_x000c_âþU_x0001__x001f__x000f_&quot;_x000f__x0001__x0001__allocation yaa_PUBLIC DEBT END DEC 2007 3 6" xfId="53558"/>
    <cellStyle name="þ_x001d_ð‡_x000c_éþ÷_x000c_âþU_x0001__x001f__x000f_&quot;_x0007__x0001__x0001__allocation yaa_PUBLIC DEBT END DEC 2007 4" xfId="53559"/>
    <cellStyle name="þ_x001d_ð‡_x000c_éþ÷_x000c_âþU_x0001__x001f__x000f_&quot;_x000f__x0001__x0001__allocation yaa_PUBLIC DEBT END DEC 2007 4" xfId="53560"/>
    <cellStyle name="þ_x001d_ð‡_x000c_éþ÷_x000c_âþU_x0001__x001f__x000f_&quot;_x0007__x0001__x0001__allocation yaa_PUBLIC DEBT END DEC 2007 4 2" xfId="53561"/>
    <cellStyle name="þ_x001d_ð‡_x000c_éþ÷_x000c_âþU_x0001__x001f__x000f_&quot;_x000f__x0001__x0001__allocation yaa_PUBLIC DEBT END DEC 2007 4 2" xfId="53562"/>
    <cellStyle name="þ_x001d_ð‡_x000c_éþ÷_x000c_âþU_x0001__x001f__x000f_&quot;_x0007__x0001__x0001__allocation yaa_PUBLIC DEBT END DEC 2007 4 3" xfId="53563"/>
    <cellStyle name="þ_x001d_ð‡_x000c_éþ÷_x000c_âþU_x0001__x001f__x000f_&quot;_x000f__x0001__x0001__allocation yaa_PUBLIC DEBT END DEC 2007 4 3" xfId="53564"/>
    <cellStyle name="þ_x001d_ð‡_x000c_éþ÷_x000c_âþU_x0001__x001f__x000f_&quot;_x0007__x0001__x0001__allocation yaa_PUBLIC DEBT END DEC 2007 4 4" xfId="53565"/>
    <cellStyle name="þ_x001d_ð‡_x000c_éþ÷_x000c_âþU_x0001__x001f__x000f_&quot;_x000f__x0001__x0001__allocation yaa_PUBLIC DEBT END DEC 2007 4 4" xfId="53566"/>
    <cellStyle name="þ_x001d_ð‡_x000c_éþ÷_x000c_âþU_x0001__x001f__x000f_&quot;_x0007__x0001__x0001__allocation yaa_PUBLIC DEBT END DEC 2007 4 5" xfId="53567"/>
    <cellStyle name="þ_x001d_ð‡_x000c_éþ÷_x000c_âþU_x0001__x001f__x000f_&quot;_x000f__x0001__x0001__allocation yaa_PUBLIC DEBT END DEC 2007 4 5" xfId="53568"/>
    <cellStyle name="þ_x001d_ð‡_x000c_éþ÷_x000c_âþU_x0001__x001f__x000f_&quot;_x0007__x0001__x0001__allocation yaa_PUBLIC DEBT END DEC 2007 4 6" xfId="53569"/>
    <cellStyle name="þ_x001d_ð‡_x000c_éþ÷_x000c_âþU_x0001__x001f__x000f_&quot;_x000f__x0001__x0001__allocation yaa_PUBLIC DEBT END DEC 2007 4 6" xfId="53570"/>
    <cellStyle name="þ_x001d_ð‡_x000c_éþ÷_x000c_âþU_x0001__x001f__x000f_&quot;_x0007__x0001__x0001__allocation yaa_PUBLIC DEBT END DEC 2007 5" xfId="53571"/>
    <cellStyle name="þ_x001d_ð‡_x000c_éþ÷_x000c_âþU_x0001__x001f__x000f_&quot;_x000f__x0001__x0001__allocation yaa_PUBLIC DEBT END DEC 2007 5" xfId="53572"/>
    <cellStyle name="þ_x001d_ð‡_x000c_éþ÷_x000c_âþU_x0001__x001f__x000f_&quot;_x0007__x0001__x0001__allocation yaa_PUBLIC DEBT END DEC 2007 5 2" xfId="53573"/>
    <cellStyle name="þ_x001d_ð‡_x000c_éþ÷_x000c_âþU_x0001__x001f__x000f_&quot;_x000f__x0001__x0001__allocation yaa_PUBLIC DEBT END DEC 2007 5 2" xfId="53574"/>
    <cellStyle name="þ_x001d_ð‡_x000c_éþ÷_x000c_âþU_x0001__x001f__x000f_&quot;_x0007__x0001__x0001__allocation yaa_PUBLIC DEBT END DEC 2007 5 3" xfId="53575"/>
    <cellStyle name="þ_x001d_ð‡_x000c_éþ÷_x000c_âþU_x0001__x001f__x000f_&quot;_x000f__x0001__x0001__allocation yaa_PUBLIC DEBT END DEC 2007 5 3" xfId="53576"/>
    <cellStyle name="þ_x001d_ð‡_x000c_éþ÷_x000c_âþU_x0001__x001f__x000f_&quot;_x0007__x0001__x0001__allocation yaa_PUBLIC DEBT END DEC 2007 5 4" xfId="53577"/>
    <cellStyle name="þ_x001d_ð‡_x000c_éþ÷_x000c_âþU_x0001__x001f__x000f_&quot;_x000f__x0001__x0001__allocation yaa_PUBLIC DEBT END DEC 2007 5 4" xfId="53578"/>
    <cellStyle name="þ_x001d_ð‡_x000c_éþ÷_x000c_âþU_x0001__x001f__x000f_&quot;_x0007__x0001__x0001__allocation yaa_PUBLIC DEBT END DEC 2007 5 5" xfId="53579"/>
    <cellStyle name="þ_x001d_ð‡_x000c_éþ÷_x000c_âþU_x0001__x001f__x000f_&quot;_x000f__x0001__x0001__allocation yaa_PUBLIC DEBT END DEC 2007 5 5" xfId="53580"/>
    <cellStyle name="þ_x001d_ð‡_x000c_éþ÷_x000c_âþU_x0001__x001f__x000f_&quot;_x0007__x0001__x0001__allocation yaa_PUBLIC DEBT END DEC 2007 5 6" xfId="53581"/>
    <cellStyle name="þ_x001d_ð‡_x000c_éþ÷_x000c_âþU_x0001__x001f__x000f_&quot;_x000f__x0001__x0001__allocation yaa_PUBLIC DEBT END DEC 2007 5 6" xfId="53582"/>
    <cellStyle name="þ_x001d_ð‡_x000c_éþ÷_x000c_âþU_x0001__x001f__x000f_&quot;_x0007__x0001__x0001__allocation yaa_PUBLIC DEBT END DEC 2007 6" xfId="53583"/>
    <cellStyle name="þ_x001d_ð‡_x000c_éþ÷_x000c_âþU_x0001__x001f__x000f_&quot;_x000f__x0001__x0001__allocation yaa_PUBLIC DEBT END DEC 2007 6" xfId="53584"/>
    <cellStyle name="þ_x001d_ð‡_x000c_éþ÷_x000c_âþU_x0001__x001f__x000f_&quot;_x0007__x0001__x0001__allocation yaa_PUBLIC DEBT END DEC 2007 6 2" xfId="53585"/>
    <cellStyle name="þ_x001d_ð‡_x000c_éþ÷_x000c_âþU_x0001__x001f__x000f_&quot;_x000f__x0001__x0001__allocation yaa_PUBLIC DEBT END DEC 2007 6 2" xfId="53586"/>
    <cellStyle name="þ_x001d_ð‡_x000c_éþ÷_x000c_âþU_x0001__x001f__x000f_&quot;_x0007__x0001__x0001__allocation yaa_PUBLIC DEBT END DEC 2007 6 3" xfId="53587"/>
    <cellStyle name="þ_x001d_ð‡_x000c_éþ÷_x000c_âþU_x0001__x001f__x000f_&quot;_x000f__x0001__x0001__allocation yaa_PUBLIC DEBT END DEC 2007 6 3" xfId="53588"/>
    <cellStyle name="þ_x001d_ð‡_x000c_éþ÷_x000c_âþU_x0001__x001f__x000f_&quot;_x0007__x0001__x0001__allocation yaa_PUBLIC DEBT END DEC 2007 6 4" xfId="53589"/>
    <cellStyle name="þ_x001d_ð‡_x000c_éþ÷_x000c_âþU_x0001__x001f__x000f_&quot;_x000f__x0001__x0001__allocation yaa_PUBLIC DEBT END DEC 2007 6 4" xfId="53590"/>
    <cellStyle name="þ_x001d_ð‡_x000c_éþ÷_x000c_âþU_x0001__x001f__x000f_&quot;_x0007__x0001__x0001__allocation yaa_PUBLIC DEBT END DEC 2007 6 5" xfId="53591"/>
    <cellStyle name="þ_x001d_ð‡_x000c_éþ÷_x000c_âþU_x0001__x001f__x000f_&quot;_x000f__x0001__x0001__allocation yaa_PUBLIC DEBT END DEC 2007 6 5" xfId="53592"/>
    <cellStyle name="þ_x001d_ð‡_x000c_éþ÷_x000c_âþU_x0001__x001f__x000f_&quot;_x0007__x0001__x0001__allocation yaa_PUBLIC DEBT END DEC 2007 6 6" xfId="53593"/>
    <cellStyle name="þ_x001d_ð‡_x000c_éþ÷_x000c_âþU_x0001__x001f__x000f_&quot;_x000f__x0001__x0001__allocation yaa_PUBLIC DEBT END DEC 2007 6 6" xfId="53594"/>
    <cellStyle name="þ_x001d_ð‡_x000c_éþ÷_x000c_âþU_x0001__x001f__x000f_&quot;_x0007__x0001__x0001__allocation yaa_PUBLIC DEBT END DEC 2007 7" xfId="53595"/>
    <cellStyle name="þ_x001d_ð‡_x000c_éþ÷_x000c_âþU_x0001__x001f__x000f_&quot;_x000f__x0001__x0001__allocation yaa_PUBLIC DEBT END DEC 2007 7" xfId="53596"/>
    <cellStyle name="þ_x001d_ð‡_x000c_éþ÷_x000c_âþU_x0001__x001f__x000f_&quot;_x0007__x0001__x0001__allocation yaa_PUBLIC DEBT END DEC 2007 7 2" xfId="53597"/>
    <cellStyle name="þ_x001d_ð‡_x000c_éþ÷_x000c_âþU_x0001__x001f__x000f_&quot;_x000f__x0001__x0001__allocation yaa_PUBLIC DEBT END DEC 2007 7 2" xfId="53598"/>
    <cellStyle name="þ_x001d_ð‡_x000c_éþ÷_x000c_âþU_x0001__x001f__x000f_&quot;_x0007__x0001__x0001__allocation yaa_PUBLIC DEBT END DEC 2007 7 3" xfId="53599"/>
    <cellStyle name="þ_x001d_ð‡_x000c_éþ÷_x000c_âþU_x0001__x001f__x000f_&quot;_x000f__x0001__x0001__allocation yaa_PUBLIC DEBT END DEC 2007 7 3" xfId="53600"/>
    <cellStyle name="þ_x001d_ð‡_x000c_éþ÷_x000c_âþU_x0001__x001f__x000f_&quot;_x0007__x0001__x0001__allocation yaa_PUBLIC DEBT END DEC 2007 7 4" xfId="53601"/>
    <cellStyle name="þ_x001d_ð‡_x000c_éþ÷_x000c_âþU_x0001__x001f__x000f_&quot;_x000f__x0001__x0001__allocation yaa_PUBLIC DEBT END DEC 2007 7 4" xfId="53602"/>
    <cellStyle name="þ_x001d_ð‡_x000c_éþ÷_x000c_âþU_x0001__x001f__x000f_&quot;_x0007__x0001__x0001__allocation yaa_PUBLIC DEBT END DEC 2007 7 5" xfId="53603"/>
    <cellStyle name="þ_x001d_ð‡_x000c_éþ÷_x000c_âþU_x0001__x001f__x000f_&quot;_x000f__x0001__x0001__allocation yaa_PUBLIC DEBT END DEC 2007 7 5" xfId="53604"/>
    <cellStyle name="þ_x001d_ð‡_x000c_éþ÷_x000c_âþU_x0001__x001f__x000f_&quot;_x0007__x0001__x0001__allocation yaa_PUBLIC DEBT END DEC 2007 7 6" xfId="53605"/>
    <cellStyle name="þ_x001d_ð‡_x000c_éþ÷_x000c_âþU_x0001__x001f__x000f_&quot;_x000f__x0001__x0001__allocation yaa_PUBLIC DEBT END DEC 2007 7 6" xfId="53606"/>
    <cellStyle name="þ_x001d_ð‡_x000c_éþ÷_x000c_âþU_x0001__x001f__x000f_&quot;_x0007__x0001__x0001__allocation yaa_PUBLIC DEBT END DEC 2007 8" xfId="53607"/>
    <cellStyle name="þ_x001d_ð‡_x000c_éþ÷_x000c_âþU_x0001__x001f__x000f_&quot;_x000f__x0001__x0001__allocation yaa_PUBLIC DEBT END DEC 2007 8" xfId="53608"/>
    <cellStyle name="þ_x001d_ð‡_x000c_éþ÷_x000c_âþU_x0001__x001f__x000f_&quot;_x0007__x0001__x0001__allocation yaa_PUBLIC DEBT END DEC 2007 8 2" xfId="53609"/>
    <cellStyle name="þ_x001d_ð‡_x000c_éþ÷_x000c_âþU_x0001__x001f__x000f_&quot;_x000f__x0001__x0001__allocation yaa_PUBLIC DEBT END DEC 2007 8 2" xfId="53610"/>
    <cellStyle name="þ_x001d_ð‡_x000c_éþ÷_x000c_âþU_x0001__x001f__x000f_&quot;_x0007__x0001__x0001__allocation yaa_PUBLIC DEBT END DEC 2007 8 3" xfId="53611"/>
    <cellStyle name="þ_x001d_ð‡_x000c_éþ÷_x000c_âþU_x0001__x001f__x000f_&quot;_x000f__x0001__x0001__allocation yaa_PUBLIC DEBT END DEC 2007 8 3" xfId="53612"/>
    <cellStyle name="þ_x001d_ð‡_x000c_éþ÷_x000c_âþU_x0001__x001f__x000f_&quot;_x0007__x0001__x0001__allocation yaa_PUBLIC DEBT END DEC 2007 8 4" xfId="53613"/>
    <cellStyle name="þ_x001d_ð‡_x000c_éþ÷_x000c_âþU_x0001__x001f__x000f_&quot;_x000f__x0001__x0001__allocation yaa_PUBLIC DEBT END DEC 2007 8 4" xfId="53614"/>
    <cellStyle name="þ_x001d_ð‡_x000c_éþ÷_x000c_âþU_x0001__x001f__x000f_&quot;_x0007__x0001__x0001__allocation yaa_PUBLIC DEBT END DEC 2007 8 5" xfId="53615"/>
    <cellStyle name="þ_x001d_ð‡_x000c_éþ÷_x000c_âþU_x0001__x001f__x000f_&quot;_x000f__x0001__x0001__allocation yaa_PUBLIC DEBT END DEC 2007 8 5" xfId="53616"/>
    <cellStyle name="þ_x001d_ð‡_x000c_éþ÷_x000c_âþU_x0001__x001f__x000f_&quot;_x0007__x0001__x0001__allocation yaa_PUBLIC DEBT END DEC 2007 8 6" xfId="53617"/>
    <cellStyle name="þ_x001d_ð‡_x000c_éþ÷_x000c_âþU_x0001__x001f__x000f_&quot;_x000f__x0001__x0001__allocation yaa_PUBLIC DEBT END DEC 2007 8 6" xfId="53618"/>
    <cellStyle name="þ_x001d_ð‡_x000c_éþ÷_x000c_âþU_x0001__x001f__x000f_&quot;_x0007__x0001__x0001__allocation yaa_PUBLIC DEBT END DEC 2007 9" xfId="53619"/>
    <cellStyle name="þ_x001d_ð‡_x000c_éþ÷_x000c_âþU_x0001__x001f__x000f_&quot;_x000f__x0001__x0001__allocation yaa_PUBLIC DEBT END DEC 2007 9" xfId="53620"/>
    <cellStyle name="þ_x001d_ð‡_x000c_éþ÷_x000c_âþU_x0001__x001f__x000f_&quot;_x0007__x0001__x0001__allocation yaa_PUBLIC DEBT END DEC 2007 9 2" xfId="53621"/>
    <cellStyle name="þ_x001d_ð‡_x000c_éþ÷_x000c_âþU_x0001__x001f__x000f_&quot;_x000f__x0001__x0001__allocation yaa_PUBLIC DEBT END DEC 2007 9 2" xfId="53622"/>
    <cellStyle name="þ_x001d_ð‡_x000c_éþ÷_x000c_âþU_x0001__x001f__x000f_&quot;_x0007__x0001__x0001__allocation yaa_PUBLIC DEBT END DEC 2007 9 3" xfId="53623"/>
    <cellStyle name="þ_x001d_ð‡_x000c_éþ÷_x000c_âþU_x0001__x001f__x000f_&quot;_x000f__x0001__x0001__allocation yaa_PUBLIC DEBT END DEC 2007 9 3" xfId="53624"/>
    <cellStyle name="þ_x001d_ð‡_x000c_éþ÷_x000c_âþU_x0001__x001f__x000f_&quot;_x0007__x0001__x0001__allocation yaa_PUBLIC DEBT END DEC 2007 9 4" xfId="53625"/>
    <cellStyle name="þ_x001d_ð‡_x000c_éþ÷_x000c_âþU_x0001__x001f__x000f_&quot;_x000f__x0001__x0001__allocation yaa_PUBLIC DEBT END DEC 2007 9 4" xfId="53626"/>
    <cellStyle name="þ_x001d_ð‡_x000c_éþ÷_x000c_âþU_x0001__x001f__x000f_&quot;_x0007__x0001__x0001__allocation yaa_PUBLIC DEBT END DEC 2007 9 5" xfId="53627"/>
    <cellStyle name="þ_x001d_ð‡_x000c_éþ÷_x000c_âþU_x0001__x001f__x000f_&quot;_x000f__x0001__x0001__allocation yaa_PUBLIC DEBT END DEC 2007 9 5" xfId="53628"/>
    <cellStyle name="þ_x001d_ð‡_x000c_éþ÷_x000c_âþU_x0001__x001f__x000f_&quot;_x0007__x0001__x0001__allocation yaa_PUBLIC DEBT END DEC 2007 9 6" xfId="53629"/>
    <cellStyle name="þ_x001d_ð‡_x000c_éþ÷_x000c_âþU_x0001__x001f__x000f_&quot;_x000f__x0001__x0001__allocation yaa_PUBLIC DEBT END DEC 2007 9 6" xfId="53630"/>
    <cellStyle name="þ_x001d_ð‡_x000c_éþ÷_x000c_âþU_x0001__x001f__x000f_&quot;_x0007__x0001__x0001__allocation yaa_X" xfId="53631"/>
    <cellStyle name="þ_x001d_ð‡_x000c_éþ÷_x000c_âþU_x0001__x001f__x000f_&quot;_x000f__x0001__x0001__allocation yaa_X" xfId="53632"/>
    <cellStyle name="þ_x001d_ð‡_x000c_éþ÷_x000c_âþU_x0001__x001f__x000f_&quot;_x0007__x0001__x0001__allocation yaa_X 2" xfId="53633"/>
    <cellStyle name="þ_x001d_ð‡_x000c_éþ÷_x000c_âþU_x0001__x001f__x000f_&quot;_x000f__x0001__x0001__allocation yaa_X 2" xfId="53634"/>
    <cellStyle name="þ_x001d_ð‡_x000c_éþ÷_x000c_âþU_x0001__x001f__x000f_&quot;_x0007__x0001__x0001__allocation yaa_X 2 2" xfId="53635"/>
    <cellStyle name="þ_x001d_ð‡_x000c_éþ÷_x000c_âþU_x0001__x001f__x000f_&quot;_x000f__x0001__x0001__allocation yaa_X 2 2" xfId="53636"/>
    <cellStyle name="þ_x001d_ð‡_x000c_éþ÷_x000c_âþU_x0001__x001f__x000f_&quot;_x0007__x0001__x0001__allocation yaa_X 2 3" xfId="53637"/>
    <cellStyle name="þ_x001d_ð‡_x000c_éþ÷_x000c_âþU_x0001__x001f__x000f_&quot;_x000f__x0001__x0001__allocation yaa_X 2 3" xfId="53638"/>
    <cellStyle name="þ_x001d_ð‡_x000c_éþ÷_x000c_âþU_x0001__x001f__x000f_&quot;_x0007__x0001__x0001__allocation yaa_X 2 4" xfId="53639"/>
    <cellStyle name="þ_x001d_ð‡_x000c_éþ÷_x000c_âþU_x0001__x001f__x000f_&quot;_x000f__x0001__x0001__allocation yaa_X 2 4" xfId="53640"/>
    <cellStyle name="þ_x001d_ð‡_x000c_éþ÷_x000c_âþU_x0001__x001f__x000f_&quot;_x0007__x0001__x0001__allocation yaa_X 2 5" xfId="53641"/>
    <cellStyle name="þ_x001d_ð‡_x000c_éþ÷_x000c_âþU_x0001__x001f__x000f_&quot;_x000f__x0001__x0001__allocation yaa_X 2 5" xfId="53642"/>
    <cellStyle name="þ_x001d_ð‡_x000c_éþ÷_x000c_âþU_x0001__x001f__x000f_&quot;_x0007__x0001__x0001__allocation yaa_X 2 6" xfId="53643"/>
    <cellStyle name="þ_x001d_ð‡_x000c_éþ÷_x000c_âþU_x0001__x001f__x000f_&quot;_x000f__x0001__x0001__allocation yaa_X 2 6" xfId="53644"/>
    <cellStyle name="þ_x001d_ð‡_x000c_éþ÷_x000c_âþU_x0001__x001f__x000f_&quot;_x0007__x0001__x0001__allocation yaa_X 3" xfId="53645"/>
    <cellStyle name="þ_x001d_ð‡_x000c_éþ÷_x000c_âþU_x0001__x001f__x000f_&quot;_x000f__x0001__x0001__allocation yaa_X 3" xfId="53646"/>
    <cellStyle name="þ_x001d_ð‡_x000c_éþ÷_x000c_âþU_x0001__x001f__x000f_&quot;_x0007__x0001__x0001__allocation yaa_X 4" xfId="53647"/>
    <cellStyle name="þ_x001d_ð‡_x000c_éþ÷_x000c_âþU_x0001__x001f__x000f_&quot;_x000f__x0001__x0001__allocation yaa_X 4" xfId="53648"/>
    <cellStyle name="þ_x001d_ð‡_x000c_éþ÷_x000c_âþU_x0001__x001f__x000f_&quot;_x0007__x0001__x0001__allocation yaa_X 5" xfId="53649"/>
    <cellStyle name="þ_x001d_ð‡_x000c_éþ÷_x000c_âþU_x0001__x001f__x000f_&quot;_x000f__x0001__x0001__allocation yaa_X 5" xfId="53650"/>
    <cellStyle name="þ_x001d_ð‡_x000c_éþ÷_x000c_âþU_x0001__x001f__x000f_&quot;_x0007__x0001__x0001__allocation yaa_X 6" xfId="53651"/>
    <cellStyle name="þ_x001d_ð‡_x000c_éþ÷_x000c_âþU_x0001__x001f__x000f_&quot;_x000f__x0001__x0001__allocation yaa_X 6" xfId="53652"/>
    <cellStyle name="þ_x001d_ð‡_x000c_éþ÷_x000c_âþU_x0001__x001f__x000f_&quot;_x0007__x0001__x0001__allocation yaa_X 7" xfId="53653"/>
    <cellStyle name="þ_x001d_ð‡_x000c_éþ÷_x000c_âþU_x0001__x001f__x000f_&quot;_x000f__x0001__x0001__allocation yaa_X 7" xfId="53654"/>
    <cellStyle name="þ_x001d_ð‡_x000c_éþ÷_x000c_âþU_x0001__x001f__x000f_&quot;_x0007__x0001__x0001__allocation yaa_X 8" xfId="53655"/>
    <cellStyle name="þ_x001d_ð‡_x000c_éþ÷_x000c_âþU_x0001__x001f__x000f_&quot;_x000f__x0001__x0001__allocation yaa_X 8" xfId="53656"/>
    <cellStyle name="þ_x001d_ð‡_x000c_éþ÷_x000c_âþU_x0001__x001f__x000f_&quot;_x0007__x0001__x0001__allocation yaa_X 9" xfId="53657"/>
    <cellStyle name="þ_x001d_ð‡_x000c_éþ÷_x000c_âþU_x0001__x001f__x000f_&quot;_x000f__x0001__x0001__allocation yaa_X 9" xfId="53658"/>
    <cellStyle name="þ_x001d_ð‡_x000c_éþ÷_x000c_âþU_x0001__x001f__x000f_&quot;_x0007__x0001__x0001__budget appendices 09-11-07" xfId="53659"/>
    <cellStyle name="þ_x001d_ð‡_x000c_éþ÷_x000c_âþU_x0001__x001f__x000f_&quot;_x000f__x0001__x0001__budget appendices 09-11-07" xfId="53660"/>
    <cellStyle name="þ_x001d_ð‡_x000c_éþ÷_x000c_âþU_x0001__x001f__x000f_&quot;_x0007__x0001__x0001__budget appendices 09-11-07 2" xfId="53661"/>
    <cellStyle name="þ_x001d_ð‡_x000c_éþ÷_x000c_âþU_x0001__x001f__x000f_&quot;_x000f__x0001__x0001__budget appendices 09-11-07 2" xfId="53662"/>
    <cellStyle name="þ_x001d_ð‡_x000c_éþ÷_x000c_âþU_x0001__x001f__x000f_&quot;_x0007__x0001__x0001__budget appendices 09-11-07 3" xfId="53663"/>
    <cellStyle name="þ_x001d_ð‡_x000c_éþ÷_x000c_âþU_x0001__x001f__x000f_&quot;_x000f__x0001__x0001__budget appendices 09-11-07 3" xfId="53664"/>
    <cellStyle name="þ_x001d_ð‡_x000c_éþ÷_x000c_âþU_x0001__x001f__x000f_&quot;_x0007__x0001__x0001__budget appendices 09-11-07 4" xfId="53665"/>
    <cellStyle name="þ_x001d_ð‡_x000c_éþ÷_x000c_âþU_x0001__x001f__x000f_&quot;_x000f__x0001__x0001__budget appendices 09-11-07 4" xfId="53666"/>
    <cellStyle name="þ_x001d_ð‡_x000c_éþ÷_x000c_âþU_x0001__x001f__x000f_&quot;_x0007__x0001__x0001__budget appendices 09-11-07 5" xfId="53667"/>
    <cellStyle name="þ_x001d_ð‡_x000c_éþ÷_x000c_âþU_x0001__x001f__x000f_&quot;_x000f__x0001__x0001__budget appendices 09-11-07 5" xfId="53668"/>
    <cellStyle name="þ_x001d_ð‡_x000c_éþ÷_x000c_âþU_x0001__x001f__x000f_&quot;_x0007__x0001__x0001__budget appendices 09-11-07 6" xfId="53669"/>
    <cellStyle name="þ_x001d_ð‡_x000c_éþ÷_x000c_âþU_x0001__x001f__x000f_&quot;_x000f__x0001__x0001__budget appendices 09-11-07 6" xfId="53670"/>
    <cellStyle name="þ_x001d_ð‡_x000c_éþ÷_x000c_âþU_x0001__x001f__x000f_&quot;_x0007__x0001__x0001__budget appendices 09-11-07 7" xfId="53671"/>
    <cellStyle name="þ_x001d_ð‡_x000c_éþ÷_x000c_âþU_x0001__x001f__x000f_&quot;_x000f__x0001__x0001__budget appendices 09-11-07 7" xfId="53672"/>
    <cellStyle name="þ_x001d_ð‡_x000c_éþ÷_x000c_âþU_x0001__x001f__x000f_&quot;_x0007__x0001__x0001__Budget Data 04-11-07  Revised Stock" xfId="53673"/>
    <cellStyle name="þ_x001d_ð‡_x000c_éþ÷_x000c_âþU_x0001__x001f__x000f_&quot;_x000f__x0001__x0001__Budget Data 04-11-07  Revised Stock" xfId="53674"/>
    <cellStyle name="þ_x001d_ð‡_x000c_éþ÷_x000c_âþU_x0001__x001f__x000f_&quot;_x0007__x0001__x0001__Budget Data 04-11-07  Revised Stock 10" xfId="53675"/>
    <cellStyle name="þ_x001d_ð‡_x000c_éþ÷_x000c_âþU_x0001__x001f__x000f_&quot;_x000f__x0001__x0001__Budget Data 04-11-07  Revised Stock 10" xfId="53676"/>
    <cellStyle name="þ_x001d_ð‡_x000c_éþ÷_x000c_âþU_x0001__x001f__x000f_&quot;_x0007__x0001__x0001__Budget Data 04-11-07  Revised Stock 10 2" xfId="53677"/>
    <cellStyle name="þ_x001d_ð‡_x000c_éþ÷_x000c_âþU_x0001__x001f__x000f_&quot;_x000f__x0001__x0001__Budget Data 04-11-07  Revised Stock 10 2" xfId="53678"/>
    <cellStyle name="þ_x001d_ð‡_x000c_éþ÷_x000c_âþU_x0001__x001f__x000f_&quot;_x0007__x0001__x0001__Budget Data 04-11-07  Revised Stock 10 3" xfId="53679"/>
    <cellStyle name="þ_x001d_ð‡_x000c_éþ÷_x000c_âþU_x0001__x001f__x000f_&quot;_x000f__x0001__x0001__Budget Data 04-11-07  Revised Stock 10 3" xfId="53680"/>
    <cellStyle name="þ_x001d_ð‡_x000c_éþ÷_x000c_âþU_x0001__x001f__x000f_&quot;_x0007__x0001__x0001__Budget Data 04-11-07  Revised Stock 10 4" xfId="53681"/>
    <cellStyle name="þ_x001d_ð‡_x000c_éþ÷_x000c_âþU_x0001__x001f__x000f_&quot;_x000f__x0001__x0001__Budget Data 04-11-07  Revised Stock 10 4" xfId="53682"/>
    <cellStyle name="þ_x001d_ð‡_x000c_éþ÷_x000c_âþU_x0001__x001f__x000f_&quot;_x0007__x0001__x0001__Budget Data 04-11-07  Revised Stock 10 5" xfId="53683"/>
    <cellStyle name="þ_x001d_ð‡_x000c_éþ÷_x000c_âþU_x0001__x001f__x000f_&quot;_x000f__x0001__x0001__Budget Data 04-11-07  Revised Stock 10 5" xfId="53684"/>
    <cellStyle name="þ_x001d_ð‡_x000c_éþ÷_x000c_âþU_x0001__x001f__x000f_&quot;_x0007__x0001__x0001__Budget Data 04-11-07  Revised Stock 10 6" xfId="53685"/>
    <cellStyle name="þ_x001d_ð‡_x000c_éþ÷_x000c_âþU_x0001__x001f__x000f_&quot;_x000f__x0001__x0001__Budget Data 04-11-07  Revised Stock 10 6" xfId="53686"/>
    <cellStyle name="þ_x001d_ð‡_x000c_éþ÷_x000c_âþU_x0001__x001f__x000f_&quot;_x0007__x0001__x0001__Budget Data 04-11-07  Revised Stock 11" xfId="53687"/>
    <cellStyle name="þ_x001d_ð‡_x000c_éþ÷_x000c_âþU_x0001__x001f__x000f_&quot;_x000f__x0001__x0001__Budget Data 04-11-07  Revised Stock 11" xfId="53688"/>
    <cellStyle name="þ_x001d_ð‡_x000c_éþ÷_x000c_âþU_x0001__x001f__x000f_&quot;_x0007__x0001__x0001__Budget Data 04-11-07  Revised Stock 12" xfId="53689"/>
    <cellStyle name="þ_x001d_ð‡_x000c_éþ÷_x000c_âþU_x0001__x001f__x000f_&quot;_x000f__x0001__x0001__Budget Data 04-11-07  Revised Stock 12" xfId="53690"/>
    <cellStyle name="þ_x001d_ð‡_x000c_éþ÷_x000c_âþU_x0001__x001f__x000f_&quot;_x0007__x0001__x0001__Budget Data 04-11-07  Revised Stock 13" xfId="53691"/>
    <cellStyle name="þ_x001d_ð‡_x000c_éþ÷_x000c_âþU_x0001__x001f__x000f_&quot;_x000f__x0001__x0001__Budget Data 04-11-07  Revised Stock 13" xfId="53692"/>
    <cellStyle name="þ_x001d_ð‡_x000c_éþ÷_x000c_âþU_x0001__x001f__x000f_&quot;_x0007__x0001__x0001__Budget Data 04-11-07  Revised Stock 14" xfId="53693"/>
    <cellStyle name="þ_x001d_ð‡_x000c_éþ÷_x000c_âþU_x0001__x001f__x000f_&quot;_x000f__x0001__x0001__Budget Data 04-11-07  Revised Stock 14" xfId="53694"/>
    <cellStyle name="þ_x001d_ð‡_x000c_éþ÷_x000c_âþU_x0001__x001f__x000f_&quot;_x0007__x0001__x0001__Budget Data 04-11-07  Revised Stock 15" xfId="53695"/>
    <cellStyle name="þ_x001d_ð‡_x000c_éþ÷_x000c_âþU_x0001__x001f__x000f_&quot;_x000f__x0001__x0001__Budget Data 04-11-07  Revised Stock 15" xfId="53696"/>
    <cellStyle name="þ_x001d_ð‡_x000c_éþ÷_x000c_âþU_x0001__x001f__x000f_&quot;_x0007__x0001__x0001__Budget Data 04-11-07  Revised Stock 16" xfId="53697"/>
    <cellStyle name="þ_x001d_ð‡_x000c_éþ÷_x000c_âþU_x0001__x001f__x000f_&quot;_x000f__x0001__x0001__Budget Data 04-11-07  Revised Stock 16" xfId="53698"/>
    <cellStyle name="þ_x001d_ð‡_x000c_éþ÷_x000c_âþU_x0001__x001f__x000f_&quot;_x0007__x0001__x0001__Budget Data 04-11-07  Revised Stock 17" xfId="53699"/>
    <cellStyle name="þ_x001d_ð‡_x000c_éþ÷_x000c_âþU_x0001__x001f__x000f_&quot;_x000f__x0001__x0001__Budget Data 04-11-07  Revised Stock 17" xfId="53700"/>
    <cellStyle name="þ_x001d_ð‡_x000c_éþ÷_x000c_âþU_x0001__x001f__x000f_&quot;_x0007__x0001__x0001__Budget Data 04-11-07  Revised Stock 18" xfId="53701"/>
    <cellStyle name="þ_x001d_ð‡_x000c_éþ÷_x000c_âþU_x0001__x001f__x000f_&quot;_x000f__x0001__x0001__Budget Data 04-11-07  Revised Stock 18" xfId="53702"/>
    <cellStyle name="þ_x001d_ð‡_x000c_éþ÷_x000c_âþU_x0001__x001f__x000f_&quot;_x0007__x0001__x0001__Budget Data 04-11-07  Revised Stock 19" xfId="53703"/>
    <cellStyle name="þ_x001d_ð‡_x000c_éþ÷_x000c_âþU_x0001__x001f__x000f_&quot;_x000f__x0001__x0001__Budget Data 04-11-07  Revised Stock 19" xfId="53704"/>
    <cellStyle name="þ_x001d_ð‡_x000c_éþ÷_x000c_âþU_x0001__x001f__x000f_&quot;_x0007__x0001__x0001__Budget Data 04-11-07  Revised Stock 2" xfId="53705"/>
    <cellStyle name="þ_x001d_ð‡_x000c_éþ÷_x000c_âþU_x0001__x001f__x000f_&quot;_x000f__x0001__x0001__Budget Data 04-11-07  Revised Stock 2" xfId="53706"/>
    <cellStyle name="þ_x001d_ð‡_x000c_éþ÷_x000c_âþU_x0001__x001f__x000f_&quot;_x0007__x0001__x0001__Budget Data 04-11-07  Revised Stock 2 2" xfId="53707"/>
    <cellStyle name="þ_x001d_ð‡_x000c_éþ÷_x000c_âþU_x0001__x001f__x000f_&quot;_x000f__x0001__x0001__Budget Data 04-11-07  Revised Stock 2 2" xfId="53708"/>
    <cellStyle name="þ_x001d_ð‡_x000c_éþ÷_x000c_âþU_x0001__x001f__x000f_&quot;_x0007__x0001__x0001__Budget Data 04-11-07  Revised Stock 2 3" xfId="53709"/>
    <cellStyle name="þ_x001d_ð‡_x000c_éþ÷_x000c_âþU_x0001__x001f__x000f_&quot;_x000f__x0001__x0001__Budget Data 04-11-07  Revised Stock 2 3" xfId="53710"/>
    <cellStyle name="þ_x001d_ð‡_x000c_éþ÷_x000c_âþU_x0001__x001f__x000f_&quot;_x0007__x0001__x0001__Budget Data 04-11-07  Revised Stock 2 4" xfId="53711"/>
    <cellStyle name="þ_x001d_ð‡_x000c_éþ÷_x000c_âþU_x0001__x001f__x000f_&quot;_x000f__x0001__x0001__Budget Data 04-11-07  Revised Stock 2 4" xfId="53712"/>
    <cellStyle name="þ_x001d_ð‡_x000c_éþ÷_x000c_âþU_x0001__x001f__x000f_&quot;_x0007__x0001__x0001__Budget Data 04-11-07  Revised Stock 2 5" xfId="53713"/>
    <cellStyle name="þ_x001d_ð‡_x000c_éþ÷_x000c_âþU_x0001__x001f__x000f_&quot;_x000f__x0001__x0001__Budget Data 04-11-07  Revised Stock 2 5" xfId="53714"/>
    <cellStyle name="þ_x001d_ð‡_x000c_éþ÷_x000c_âþU_x0001__x001f__x000f_&quot;_x0007__x0001__x0001__Budget Data 04-11-07  Revised Stock 2 6" xfId="53715"/>
    <cellStyle name="þ_x001d_ð‡_x000c_éþ÷_x000c_âþU_x0001__x001f__x000f_&quot;_x000f__x0001__x0001__Budget Data 04-11-07  Revised Stock 2 6" xfId="53716"/>
    <cellStyle name="þ_x001d_ð‡_x000c_éþ÷_x000c_âþU_x0001__x001f__x000f_&quot;_x0007__x0001__x0001__Budget Data 04-11-07  Revised Stock 20" xfId="53717"/>
    <cellStyle name="þ_x001d_ð‡_x000c_éþ÷_x000c_âþU_x0001__x001f__x000f_&quot;_x000f__x0001__x0001__Budget Data 04-11-07  Revised Stock 20" xfId="53718"/>
    <cellStyle name="þ_x001d_ð‡_x000c_éþ÷_x000c_âþU_x0001__x001f__x000f_&quot;_x0007__x0001__x0001__Budget Data 04-11-07  Revised Stock 21" xfId="53719"/>
    <cellStyle name="þ_x001d_ð‡_x000c_éþ÷_x000c_âþU_x0001__x001f__x000f_&quot;_x000f__x0001__x0001__Budget Data 04-11-07  Revised Stock 21" xfId="53720"/>
    <cellStyle name="þ_x001d_ð‡_x000c_éþ÷_x000c_âþU_x0001__x001f__x000f_&quot;_x0007__x0001__x0001__Budget Data 04-11-07  Revised Stock 22" xfId="53721"/>
    <cellStyle name="þ_x001d_ð‡_x000c_éþ÷_x000c_âþU_x0001__x001f__x000f_&quot;_x000f__x0001__x0001__Budget Data 04-11-07  Revised Stock 22" xfId="53722"/>
    <cellStyle name="þ_x001d_ð‡_x000c_éþ÷_x000c_âþU_x0001__x001f__x000f_&quot;_x0007__x0001__x0001__Budget Data 04-11-07  Revised Stock 3" xfId="53723"/>
    <cellStyle name="þ_x001d_ð‡_x000c_éþ÷_x000c_âþU_x0001__x001f__x000f_&quot;_x000f__x0001__x0001__Budget Data 04-11-07  Revised Stock 3" xfId="53724"/>
    <cellStyle name="þ_x001d_ð‡_x000c_éþ÷_x000c_âþU_x0001__x001f__x000f_&quot;_x0007__x0001__x0001__Budget Data 04-11-07  Revised Stock 3 2" xfId="53725"/>
    <cellStyle name="þ_x001d_ð‡_x000c_éþ÷_x000c_âþU_x0001__x001f__x000f_&quot;_x000f__x0001__x0001__Budget Data 04-11-07  Revised Stock 3 2" xfId="53726"/>
    <cellStyle name="þ_x001d_ð‡_x000c_éþ÷_x000c_âþU_x0001__x001f__x000f_&quot;_x0007__x0001__x0001__Budget Data 04-11-07  Revised Stock 3 3" xfId="53727"/>
    <cellStyle name="þ_x001d_ð‡_x000c_éþ÷_x000c_âþU_x0001__x001f__x000f_&quot;_x000f__x0001__x0001__Budget Data 04-11-07  Revised Stock 3 3" xfId="53728"/>
    <cellStyle name="þ_x001d_ð‡_x000c_éþ÷_x000c_âþU_x0001__x001f__x000f_&quot;_x0007__x0001__x0001__Budget Data 04-11-07  Revised Stock 3 4" xfId="53729"/>
    <cellStyle name="þ_x001d_ð‡_x000c_éþ÷_x000c_âþU_x0001__x001f__x000f_&quot;_x000f__x0001__x0001__Budget Data 04-11-07  Revised Stock 3 4" xfId="53730"/>
    <cellStyle name="þ_x001d_ð‡_x000c_éþ÷_x000c_âþU_x0001__x001f__x000f_&quot;_x0007__x0001__x0001__Budget Data 04-11-07  Revised Stock 3 5" xfId="53731"/>
    <cellStyle name="þ_x001d_ð‡_x000c_éþ÷_x000c_âþU_x0001__x001f__x000f_&quot;_x000f__x0001__x0001__Budget Data 04-11-07  Revised Stock 3 5" xfId="53732"/>
    <cellStyle name="þ_x001d_ð‡_x000c_éþ÷_x000c_âþU_x0001__x001f__x000f_&quot;_x0007__x0001__x0001__Budget Data 04-11-07  Revised Stock 3 6" xfId="53733"/>
    <cellStyle name="þ_x001d_ð‡_x000c_éþ÷_x000c_âþU_x0001__x001f__x000f_&quot;_x000f__x0001__x0001__Budget Data 04-11-07  Revised Stock 3 6" xfId="53734"/>
    <cellStyle name="þ_x001d_ð‡_x000c_éþ÷_x000c_âþU_x0001__x001f__x000f_&quot;_x0007__x0001__x0001__Budget Data 04-11-07  Revised Stock 4" xfId="53735"/>
    <cellStyle name="þ_x001d_ð‡_x000c_éþ÷_x000c_âþU_x0001__x001f__x000f_&quot;_x000f__x0001__x0001__Budget Data 04-11-07  Revised Stock 4" xfId="53736"/>
    <cellStyle name="þ_x001d_ð‡_x000c_éþ÷_x000c_âþU_x0001__x001f__x000f_&quot;_x0007__x0001__x0001__Budget Data 04-11-07  Revised Stock 4 2" xfId="53737"/>
    <cellStyle name="þ_x001d_ð‡_x000c_éþ÷_x000c_âþU_x0001__x001f__x000f_&quot;_x000f__x0001__x0001__Budget Data 04-11-07  Revised Stock 4 2" xfId="53738"/>
    <cellStyle name="þ_x001d_ð‡_x000c_éþ÷_x000c_âþU_x0001__x001f__x000f_&quot;_x0007__x0001__x0001__Budget Data 04-11-07  Revised Stock 4 3" xfId="53739"/>
    <cellStyle name="þ_x001d_ð‡_x000c_éþ÷_x000c_âþU_x0001__x001f__x000f_&quot;_x000f__x0001__x0001__Budget Data 04-11-07  Revised Stock 4 3" xfId="53740"/>
    <cellStyle name="þ_x001d_ð‡_x000c_éþ÷_x000c_âþU_x0001__x001f__x000f_&quot;_x0007__x0001__x0001__Budget Data 04-11-07  Revised Stock 4 4" xfId="53741"/>
    <cellStyle name="þ_x001d_ð‡_x000c_éþ÷_x000c_âþU_x0001__x001f__x000f_&quot;_x000f__x0001__x0001__Budget Data 04-11-07  Revised Stock 4 4" xfId="53742"/>
    <cellStyle name="þ_x001d_ð‡_x000c_éþ÷_x000c_âþU_x0001__x001f__x000f_&quot;_x0007__x0001__x0001__Budget Data 04-11-07  Revised Stock 4 5" xfId="53743"/>
    <cellStyle name="þ_x001d_ð‡_x000c_éþ÷_x000c_âþU_x0001__x001f__x000f_&quot;_x000f__x0001__x0001__Budget Data 04-11-07  Revised Stock 4 5" xfId="53744"/>
    <cellStyle name="þ_x001d_ð‡_x000c_éþ÷_x000c_âþU_x0001__x001f__x000f_&quot;_x0007__x0001__x0001__Budget Data 04-11-07  Revised Stock 4 6" xfId="53745"/>
    <cellStyle name="þ_x001d_ð‡_x000c_éþ÷_x000c_âþU_x0001__x001f__x000f_&quot;_x000f__x0001__x0001__Budget Data 04-11-07  Revised Stock 4 6" xfId="53746"/>
    <cellStyle name="þ_x001d_ð‡_x000c_éþ÷_x000c_âþU_x0001__x001f__x000f_&quot;_x0007__x0001__x0001__Budget Data 04-11-07  Revised Stock 5" xfId="53747"/>
    <cellStyle name="þ_x001d_ð‡_x000c_éþ÷_x000c_âþU_x0001__x001f__x000f_&quot;_x000f__x0001__x0001__Budget Data 04-11-07  Revised Stock 5" xfId="53748"/>
    <cellStyle name="þ_x001d_ð‡_x000c_éþ÷_x000c_âþU_x0001__x001f__x000f_&quot;_x0007__x0001__x0001__Budget Data 04-11-07  Revised Stock 5 2" xfId="53749"/>
    <cellStyle name="þ_x001d_ð‡_x000c_éþ÷_x000c_âþU_x0001__x001f__x000f_&quot;_x000f__x0001__x0001__Budget Data 04-11-07  Revised Stock 5 2" xfId="53750"/>
    <cellStyle name="þ_x001d_ð‡_x000c_éþ÷_x000c_âþU_x0001__x001f__x000f_&quot;_x0007__x0001__x0001__Budget Data 04-11-07  Revised Stock 5 3" xfId="53751"/>
    <cellStyle name="þ_x001d_ð‡_x000c_éþ÷_x000c_âþU_x0001__x001f__x000f_&quot;_x000f__x0001__x0001__Budget Data 04-11-07  Revised Stock 5 3" xfId="53752"/>
    <cellStyle name="þ_x001d_ð‡_x000c_éþ÷_x000c_âþU_x0001__x001f__x000f_&quot;_x0007__x0001__x0001__Budget Data 04-11-07  Revised Stock 5 4" xfId="53753"/>
    <cellStyle name="þ_x001d_ð‡_x000c_éþ÷_x000c_âþU_x0001__x001f__x000f_&quot;_x000f__x0001__x0001__Budget Data 04-11-07  Revised Stock 5 4" xfId="53754"/>
    <cellStyle name="þ_x001d_ð‡_x000c_éþ÷_x000c_âþU_x0001__x001f__x000f_&quot;_x0007__x0001__x0001__Budget Data 04-11-07  Revised Stock 5 5" xfId="53755"/>
    <cellStyle name="þ_x001d_ð‡_x000c_éþ÷_x000c_âþU_x0001__x001f__x000f_&quot;_x000f__x0001__x0001__Budget Data 04-11-07  Revised Stock 5 5" xfId="53756"/>
    <cellStyle name="þ_x001d_ð‡_x000c_éþ÷_x000c_âþU_x0001__x001f__x000f_&quot;_x0007__x0001__x0001__Budget Data 04-11-07  Revised Stock 5 6" xfId="53757"/>
    <cellStyle name="þ_x001d_ð‡_x000c_éþ÷_x000c_âþU_x0001__x001f__x000f_&quot;_x000f__x0001__x0001__Budget Data 04-11-07  Revised Stock 5 6" xfId="53758"/>
    <cellStyle name="þ_x001d_ð‡_x000c_éþ÷_x000c_âþU_x0001__x001f__x000f_&quot;_x0007__x0001__x0001__Budget Data 04-11-07  Revised Stock 6" xfId="53759"/>
    <cellStyle name="þ_x001d_ð‡_x000c_éþ÷_x000c_âþU_x0001__x001f__x000f_&quot;_x000f__x0001__x0001__Budget Data 04-11-07  Revised Stock 6" xfId="53760"/>
    <cellStyle name="þ_x001d_ð‡_x000c_éþ÷_x000c_âþU_x0001__x001f__x000f_&quot;_x0007__x0001__x0001__Budget Data 04-11-07  Revised Stock 6 2" xfId="53761"/>
    <cellStyle name="þ_x001d_ð‡_x000c_éþ÷_x000c_âþU_x0001__x001f__x000f_&quot;_x000f__x0001__x0001__Budget Data 04-11-07  Revised Stock 6 2" xfId="53762"/>
    <cellStyle name="þ_x001d_ð‡_x000c_éþ÷_x000c_âþU_x0001__x001f__x000f_&quot;_x0007__x0001__x0001__Budget Data 04-11-07  Revised Stock 6 3" xfId="53763"/>
    <cellStyle name="þ_x001d_ð‡_x000c_éþ÷_x000c_âþU_x0001__x001f__x000f_&quot;_x000f__x0001__x0001__Budget Data 04-11-07  Revised Stock 6 3" xfId="53764"/>
    <cellStyle name="þ_x001d_ð‡_x000c_éþ÷_x000c_âþU_x0001__x001f__x000f_&quot;_x0007__x0001__x0001__Budget Data 04-11-07  Revised Stock 6 4" xfId="53765"/>
    <cellStyle name="þ_x001d_ð‡_x000c_éþ÷_x000c_âþU_x0001__x001f__x000f_&quot;_x000f__x0001__x0001__Budget Data 04-11-07  Revised Stock 6 4" xfId="53766"/>
    <cellStyle name="þ_x001d_ð‡_x000c_éþ÷_x000c_âþU_x0001__x001f__x000f_&quot;_x0007__x0001__x0001__Budget Data 04-11-07  Revised Stock 6 5" xfId="53767"/>
    <cellStyle name="þ_x001d_ð‡_x000c_éþ÷_x000c_âþU_x0001__x001f__x000f_&quot;_x000f__x0001__x0001__Budget Data 04-11-07  Revised Stock 6 5" xfId="53768"/>
    <cellStyle name="þ_x001d_ð‡_x000c_éþ÷_x000c_âþU_x0001__x001f__x000f_&quot;_x0007__x0001__x0001__Budget Data 04-11-07  Revised Stock 6 6" xfId="53769"/>
    <cellStyle name="þ_x001d_ð‡_x000c_éþ÷_x000c_âþU_x0001__x001f__x000f_&quot;_x000f__x0001__x0001__Budget Data 04-11-07  Revised Stock 6 6" xfId="53770"/>
    <cellStyle name="þ_x001d_ð‡_x000c_éþ÷_x000c_âþU_x0001__x001f__x000f_&quot;_x0007__x0001__x0001__Budget Data 04-11-07  Revised Stock 7" xfId="53771"/>
    <cellStyle name="þ_x001d_ð‡_x000c_éþ÷_x000c_âþU_x0001__x001f__x000f_&quot;_x000f__x0001__x0001__Budget Data 04-11-07  Revised Stock 7" xfId="53772"/>
    <cellStyle name="þ_x001d_ð‡_x000c_éþ÷_x000c_âþU_x0001__x001f__x000f_&quot;_x0007__x0001__x0001__Budget Data 04-11-07  Revised Stock 7 2" xfId="53773"/>
    <cellStyle name="þ_x001d_ð‡_x000c_éþ÷_x000c_âþU_x0001__x001f__x000f_&quot;_x000f__x0001__x0001__Budget Data 04-11-07  Revised Stock 7 2" xfId="53774"/>
    <cellStyle name="þ_x001d_ð‡_x000c_éþ÷_x000c_âþU_x0001__x001f__x000f_&quot;_x0007__x0001__x0001__Budget Data 04-11-07  Revised Stock 7 3" xfId="53775"/>
    <cellStyle name="þ_x001d_ð‡_x000c_éþ÷_x000c_âþU_x0001__x001f__x000f_&quot;_x000f__x0001__x0001__Budget Data 04-11-07  Revised Stock 7 3" xfId="53776"/>
    <cellStyle name="þ_x001d_ð‡_x000c_éþ÷_x000c_âþU_x0001__x001f__x000f_&quot;_x0007__x0001__x0001__Budget Data 04-11-07  Revised Stock 7 4" xfId="53777"/>
    <cellStyle name="þ_x001d_ð‡_x000c_éþ÷_x000c_âþU_x0001__x001f__x000f_&quot;_x000f__x0001__x0001__Budget Data 04-11-07  Revised Stock 7 4" xfId="53778"/>
    <cellStyle name="þ_x001d_ð‡_x000c_éþ÷_x000c_âþU_x0001__x001f__x000f_&quot;_x0007__x0001__x0001__Budget Data 04-11-07  Revised Stock 7 5" xfId="53779"/>
    <cellStyle name="þ_x001d_ð‡_x000c_éþ÷_x000c_âþU_x0001__x001f__x000f_&quot;_x000f__x0001__x0001__Budget Data 04-11-07  Revised Stock 7 5" xfId="53780"/>
    <cellStyle name="þ_x001d_ð‡_x000c_éþ÷_x000c_âþU_x0001__x001f__x000f_&quot;_x0007__x0001__x0001__Budget Data 04-11-07  Revised Stock 7 6" xfId="53781"/>
    <cellStyle name="þ_x001d_ð‡_x000c_éþ÷_x000c_âþU_x0001__x001f__x000f_&quot;_x000f__x0001__x0001__Budget Data 04-11-07  Revised Stock 7 6" xfId="53782"/>
    <cellStyle name="þ_x001d_ð‡_x000c_éþ÷_x000c_âþU_x0001__x001f__x000f_&quot;_x0007__x0001__x0001__Budget Data 04-11-07  Revised Stock 8" xfId="53783"/>
    <cellStyle name="þ_x001d_ð‡_x000c_éþ÷_x000c_âþU_x0001__x001f__x000f_&quot;_x000f__x0001__x0001__Budget Data 04-11-07  Revised Stock 8" xfId="53784"/>
    <cellStyle name="þ_x001d_ð‡_x000c_éþ÷_x000c_âþU_x0001__x001f__x000f_&quot;_x0007__x0001__x0001__Budget Data 04-11-07  Revised Stock 8 2" xfId="53785"/>
    <cellStyle name="þ_x001d_ð‡_x000c_éþ÷_x000c_âþU_x0001__x001f__x000f_&quot;_x000f__x0001__x0001__Budget Data 04-11-07  Revised Stock 8 2" xfId="53786"/>
    <cellStyle name="þ_x001d_ð‡_x000c_éþ÷_x000c_âþU_x0001__x001f__x000f_&quot;_x0007__x0001__x0001__Budget Data 04-11-07  Revised Stock 8 3" xfId="53787"/>
    <cellStyle name="þ_x001d_ð‡_x000c_éþ÷_x000c_âþU_x0001__x001f__x000f_&quot;_x000f__x0001__x0001__Budget Data 04-11-07  Revised Stock 8 3" xfId="53788"/>
    <cellStyle name="þ_x001d_ð‡_x000c_éþ÷_x000c_âþU_x0001__x001f__x000f_&quot;_x0007__x0001__x0001__Budget Data 04-11-07  Revised Stock 8 4" xfId="53789"/>
    <cellStyle name="þ_x001d_ð‡_x000c_éþ÷_x000c_âþU_x0001__x001f__x000f_&quot;_x000f__x0001__x0001__Budget Data 04-11-07  Revised Stock 8 4" xfId="53790"/>
    <cellStyle name="þ_x001d_ð‡_x000c_éþ÷_x000c_âþU_x0001__x001f__x000f_&quot;_x0007__x0001__x0001__Budget Data 04-11-07  Revised Stock 8 5" xfId="53791"/>
    <cellStyle name="þ_x001d_ð‡_x000c_éþ÷_x000c_âþU_x0001__x001f__x000f_&quot;_x000f__x0001__x0001__Budget Data 04-11-07  Revised Stock 8 5" xfId="53792"/>
    <cellStyle name="þ_x001d_ð‡_x000c_éþ÷_x000c_âþU_x0001__x001f__x000f_&quot;_x0007__x0001__x0001__Budget Data 04-11-07  Revised Stock 8 6" xfId="53793"/>
    <cellStyle name="þ_x001d_ð‡_x000c_éþ÷_x000c_âþU_x0001__x001f__x000f_&quot;_x000f__x0001__x0001__Budget Data 04-11-07  Revised Stock 8 6" xfId="53794"/>
    <cellStyle name="þ_x001d_ð‡_x000c_éþ÷_x000c_âþU_x0001__x001f__x000f_&quot;_x0007__x0001__x0001__Budget Data 04-11-07  Revised Stock 9" xfId="53795"/>
    <cellStyle name="þ_x001d_ð‡_x000c_éþ÷_x000c_âþU_x0001__x001f__x000f_&quot;_x000f__x0001__x0001__Budget Data 04-11-07  Revised Stock 9" xfId="53796"/>
    <cellStyle name="þ_x001d_ð‡_x000c_éþ÷_x000c_âþU_x0001__x001f__x000f_&quot;_x0007__x0001__x0001__Budget Data 04-11-07  Revised Stock 9 2" xfId="53797"/>
    <cellStyle name="þ_x001d_ð‡_x000c_éþ÷_x000c_âþU_x0001__x001f__x000f_&quot;_x000f__x0001__x0001__Budget Data 04-11-07  Revised Stock 9 2" xfId="53798"/>
    <cellStyle name="þ_x001d_ð‡_x000c_éþ÷_x000c_âþU_x0001__x001f__x000f_&quot;_x0007__x0001__x0001__Budget Data 04-11-07  Revised Stock 9 3" xfId="53799"/>
    <cellStyle name="þ_x001d_ð‡_x000c_éþ÷_x000c_âþU_x0001__x001f__x000f_&quot;_x000f__x0001__x0001__Budget Data 04-11-07  Revised Stock 9 3" xfId="53800"/>
    <cellStyle name="þ_x001d_ð‡_x000c_éþ÷_x000c_âþU_x0001__x001f__x000f_&quot;_x0007__x0001__x0001__Budget Data 04-11-07  Revised Stock 9 4" xfId="53801"/>
    <cellStyle name="þ_x001d_ð‡_x000c_éþ÷_x000c_âþU_x0001__x001f__x000f_&quot;_x000f__x0001__x0001__Budget Data 04-11-07  Revised Stock 9 4" xfId="53802"/>
    <cellStyle name="þ_x001d_ð‡_x000c_éþ÷_x000c_âþU_x0001__x001f__x000f_&quot;_x0007__x0001__x0001__Budget Data 04-11-07  Revised Stock 9 5" xfId="53803"/>
    <cellStyle name="þ_x001d_ð‡_x000c_éþ÷_x000c_âþU_x0001__x001f__x000f_&quot;_x000f__x0001__x0001__Budget Data 04-11-07  Revised Stock 9 5" xfId="53804"/>
    <cellStyle name="þ_x001d_ð‡_x000c_éþ÷_x000c_âþU_x0001__x001f__x000f_&quot;_x0007__x0001__x0001__Budget Data 04-11-07  Revised Stock 9 6" xfId="53805"/>
    <cellStyle name="þ_x001d_ð‡_x000c_éþ÷_x000c_âþU_x0001__x001f__x000f_&quot;_x000f__x0001__x0001__Budget Data 04-11-07  Revised Stock 9 6" xfId="53806"/>
    <cellStyle name="þ_x001d_ð‡_x000c_éþ÷_x000c_âþU_x0001__x001f__x000f_&quot;_x0007__x0001__x0001__CAR_CP_Tables-Master v14" xfId="53807"/>
    <cellStyle name="þ_x001d_ð‡_x000c_éþ÷_x000c_âþU_x0001__x001f__x000f_&quot;_x000f__x0001__x0001__CAR_CP_Tables-Master v14" xfId="53808"/>
    <cellStyle name="þ_x001d_ð‡_x000c_éþ÷_x000c_âþU_x0001__x001f__x000f_&quot;_x0007__x0001__x0001__CAR_CP_Tables-Master v16" xfId="53809"/>
    <cellStyle name="þ_x001d_ð‡_x000c_éþ÷_x000c_âþU_x0001__x001f__x000f_&quot;_x000f__x0001__x0001__CAR_CP_Tables-Master v16" xfId="53810"/>
    <cellStyle name="þ_x001d_ð‡_x000c_éþ÷_x000c_âþU_x0001__x001f__x000f_&quot;_x0007__x0001__x0001__CAR_CP_Tables-Master-051209-11am" xfId="53811"/>
    <cellStyle name="þ_x001d_ð‡_x000c_éþ÷_x000c_âþU_x0001__x001f__x000f_&quot;_x000f__x0001__x0001__CAR_CP_Tables-Master-051209-11am" xfId="53812"/>
    <cellStyle name="þ_x001d_ð‡_x000c_éþ÷_x000c_âþU_x0001__x001f__x000f_&quot;_x0007__x0001__x0001__CAR_CP_Tables-Master-051209-7pm" xfId="53813"/>
    <cellStyle name="þ_x001d_ð‡_x000c_éþ÷_x000c_âþU_x0001__x001f__x000f_&quot;_x000f__x0001__x0001__CAR_CP_Tables-Master-051209-7pm" xfId="53814"/>
    <cellStyle name="þ_x001d_ð‡_x000c_éþ÷_x000c_âþU_x0001__x001f__x000f_&quot;_x0007__x0001__x0001__Cover" xfId="53815"/>
    <cellStyle name="þ_x001d_ð‡_x000c_éþ÷_x000c_âþU_x0001__x001f__x000f_&quot;_x000f__x0001__x0001__Cover" xfId="53816"/>
    <cellStyle name="þ_x001d_ð‡_x000c_éþ÷_x000c_âþU_x0001__x001f__x000f_&quot;_x0007__x0001__x0001__Cover 10" xfId="53817"/>
    <cellStyle name="þ_x001d_ð‡_x000c_éþ÷_x000c_âþU_x0001__x001f__x000f_&quot;_x000f__x0001__x0001__Cover 10" xfId="53818"/>
    <cellStyle name="þ_x001d_ð‡_x000c_éþ÷_x000c_âþU_x0001__x001f__x000f_&quot;_x0007__x0001__x0001__Cover 2" xfId="53819"/>
    <cellStyle name="þ_x001d_ð‡_x000c_éþ÷_x000c_âþU_x0001__x001f__x000f_&quot;_x000f__x0001__x0001__Cover 2" xfId="53820"/>
    <cellStyle name="þ_x001d_ð‡_x000c_éþ÷_x000c_âþU_x0001__x001f__x000f_&quot;_x0007__x0001__x0001__Cover 2 2" xfId="53821"/>
    <cellStyle name="þ_x001d_ð‡_x000c_éþ÷_x000c_âþU_x0001__x001f__x000f_&quot;_x000f__x0001__x0001__Cover 2 2" xfId="53822"/>
    <cellStyle name="þ_x001d_ð‡_x000c_éþ÷_x000c_âþU_x0001__x001f__x000f_&quot;_x0007__x0001__x0001__Cover 2 3" xfId="53823"/>
    <cellStyle name="þ_x001d_ð‡_x000c_éþ÷_x000c_âþU_x0001__x001f__x000f_&quot;_x000f__x0001__x0001__Cover 2 3" xfId="53824"/>
    <cellStyle name="þ_x001d_ð‡_x000c_éþ÷_x000c_âþU_x0001__x001f__x000f_&quot;_x0007__x0001__x0001__Cover 2 4" xfId="53825"/>
    <cellStyle name="þ_x001d_ð‡_x000c_éþ÷_x000c_âþU_x0001__x001f__x000f_&quot;_x000f__x0001__x0001__Cover 2 4" xfId="53826"/>
    <cellStyle name="þ_x001d_ð‡_x000c_éþ÷_x000c_âþU_x0001__x001f__x000f_&quot;_x0007__x0001__x0001__Cover 2 5" xfId="53827"/>
    <cellStyle name="þ_x001d_ð‡_x000c_éþ÷_x000c_âþU_x0001__x001f__x000f_&quot;_x000f__x0001__x0001__Cover 2 5" xfId="53828"/>
    <cellStyle name="þ_x001d_ð‡_x000c_éþ÷_x000c_âþU_x0001__x001f__x000f_&quot;_x0007__x0001__x0001__Cover 2 6" xfId="53829"/>
    <cellStyle name="þ_x001d_ð‡_x000c_éþ÷_x000c_âþU_x0001__x001f__x000f_&quot;_x000f__x0001__x0001__Cover 2 6" xfId="53830"/>
    <cellStyle name="þ_x001d_ð‡_x000c_éþ÷_x000c_âþU_x0001__x001f__x000f_&quot;_x0007__x0001__x0001__Cover 3" xfId="53831"/>
    <cellStyle name="þ_x001d_ð‡_x000c_éþ÷_x000c_âþU_x0001__x001f__x000f_&quot;_x000f__x0001__x0001__Cover 3" xfId="53832"/>
    <cellStyle name="þ_x001d_ð‡_x000c_éþ÷_x000c_âþU_x0001__x001f__x000f_&quot;_x0007__x0001__x0001__Cover 3 2" xfId="53833"/>
    <cellStyle name="þ_x001d_ð‡_x000c_éþ÷_x000c_âþU_x0001__x001f__x000f_&quot;_x000f__x0001__x0001__Cover 3 2" xfId="53834"/>
    <cellStyle name="þ_x001d_ð‡_x000c_éþ÷_x000c_âþU_x0001__x001f__x000f_&quot;_x0007__x0001__x0001__Cover 3 3" xfId="53835"/>
    <cellStyle name="þ_x001d_ð‡_x000c_éþ÷_x000c_âþU_x0001__x001f__x000f_&quot;_x000f__x0001__x0001__Cover 3 3" xfId="53836"/>
    <cellStyle name="þ_x001d_ð‡_x000c_éþ÷_x000c_âþU_x0001__x001f__x000f_&quot;_x0007__x0001__x0001__Cover 3 4" xfId="53837"/>
    <cellStyle name="þ_x001d_ð‡_x000c_éþ÷_x000c_âþU_x0001__x001f__x000f_&quot;_x000f__x0001__x0001__Cover 3 4" xfId="53838"/>
    <cellStyle name="þ_x001d_ð‡_x000c_éþ÷_x000c_âþU_x0001__x001f__x000f_&quot;_x0007__x0001__x0001__Cover 3 5" xfId="53839"/>
    <cellStyle name="þ_x001d_ð‡_x000c_éþ÷_x000c_âþU_x0001__x001f__x000f_&quot;_x000f__x0001__x0001__Cover 3 5" xfId="53840"/>
    <cellStyle name="þ_x001d_ð‡_x000c_éþ÷_x000c_âþU_x0001__x001f__x000f_&quot;_x0007__x0001__x0001__Cover 3 6" xfId="53841"/>
    <cellStyle name="þ_x001d_ð‡_x000c_éþ÷_x000c_âþU_x0001__x001f__x000f_&quot;_x000f__x0001__x0001__Cover 3 6" xfId="53842"/>
    <cellStyle name="þ_x001d_ð‡_x000c_éþ÷_x000c_âþU_x0001__x001f__x000f_&quot;_x0007__x0001__x0001__Cover 4" xfId="53843"/>
    <cellStyle name="þ_x001d_ð‡_x000c_éþ÷_x000c_âþU_x0001__x001f__x000f_&quot;_x000f__x0001__x0001__Cover 4" xfId="53844"/>
    <cellStyle name="þ_x001d_ð‡_x000c_éþ÷_x000c_âþU_x0001__x001f__x000f_&quot;_x0007__x0001__x0001__Cover 5" xfId="53845"/>
    <cellStyle name="þ_x001d_ð‡_x000c_éþ÷_x000c_âþU_x0001__x001f__x000f_&quot;_x000f__x0001__x0001__Cover 5" xfId="53846"/>
    <cellStyle name="þ_x001d_ð‡_x000c_éþ÷_x000c_âþU_x0001__x001f__x000f_&quot;_x0007__x0001__x0001__Cover 6" xfId="53847"/>
    <cellStyle name="þ_x001d_ð‡_x000c_éþ÷_x000c_âþU_x0001__x001f__x000f_&quot;_x000f__x0001__x0001__Cover 6" xfId="53848"/>
    <cellStyle name="þ_x001d_ð‡_x000c_éþ÷_x000c_âþU_x0001__x001f__x000f_&quot;_x0007__x0001__x0001__Cover 7" xfId="53849"/>
    <cellStyle name="þ_x001d_ð‡_x000c_éþ÷_x000c_âþU_x0001__x001f__x000f_&quot;_x000f__x0001__x0001__Cover 7" xfId="53850"/>
    <cellStyle name="þ_x001d_ð‡_x000c_éþ÷_x000c_âþU_x0001__x001f__x000f_&quot;_x0007__x0001__x0001__Cover 8" xfId="53851"/>
    <cellStyle name="þ_x001d_ð‡_x000c_éþ÷_x000c_âþU_x0001__x001f__x000f_&quot;_x000f__x0001__x0001__Cover 8" xfId="53852"/>
    <cellStyle name="þ_x001d_ð‡_x000c_éþ÷_x000c_âþU_x0001__x001f__x000f_&quot;_x0007__x0001__x0001__Cover 9" xfId="53853"/>
    <cellStyle name="þ_x001d_ð‡_x000c_éþ÷_x000c_âþU_x0001__x001f__x000f_&quot;_x000f__x0001__x0001__Cover 9" xfId="53854"/>
    <cellStyle name="þ_x001d_ð‡_x000c_éþ÷_x000c_âþU_x0001__x001f__x000f_&quot;_x0007__x0001__x0001__GHABOP" xfId="53855"/>
    <cellStyle name="þ_x001d_ð‡_x000c_éþ÷_x000c_âþU_x0001__x001f__x000f_&quot;_x000f__x0001__x0001__GHABOP" xfId="53856"/>
    <cellStyle name="þ_x001d_ð‡_x000c_éþ÷_x000c_âþU_x0001__x001f__x000f_&quot;_x0007__x0001__x0001__GHABOP 10" xfId="53857"/>
    <cellStyle name="þ_x001d_ð‡_x000c_éþ÷_x000c_âþU_x0001__x001f__x000f_&quot;_x000f__x0001__x0001__GHABOP 10" xfId="53858"/>
    <cellStyle name="þ_x001d_ð‡_x000c_éþ÷_x000c_âþU_x0001__x001f__x000f_&quot;_x0007__x0001__x0001__GHABOP 10 2" xfId="53859"/>
    <cellStyle name="þ_x001d_ð‡_x000c_éþ÷_x000c_âþU_x0001__x001f__x000f_&quot;_x000f__x0001__x0001__GHABOP 10 2" xfId="53860"/>
    <cellStyle name="þ_x001d_ð‡_x000c_éþ÷_x000c_âþU_x0001__x001f__x000f_&quot;_x0007__x0001__x0001__GHABOP 10 2 2" xfId="53861"/>
    <cellStyle name="þ_x001d_ð‡_x000c_éþ÷_x000c_âþU_x0001__x001f__x000f_&quot;_x000f__x0001__x0001__GHABOP 10 2 2" xfId="53862"/>
    <cellStyle name="þ_x001d_ð‡_x000c_éþ÷_x000c_âþU_x0001__x001f__x000f_&quot;_x0007__x0001__x0001__GHABOP 10 2 3" xfId="53863"/>
    <cellStyle name="þ_x001d_ð‡_x000c_éþ÷_x000c_âþU_x0001__x001f__x000f_&quot;_x000f__x0001__x0001__GHABOP 10 2 3" xfId="53864"/>
    <cellStyle name="þ_x001d_ð‡_x000c_éþ÷_x000c_âþU_x0001__x001f__x000f_&quot;_x0007__x0001__x0001__GHABOP 10 2 4" xfId="53865"/>
    <cellStyle name="þ_x001d_ð‡_x000c_éþ÷_x000c_âþU_x0001__x001f__x000f_&quot;_x000f__x0001__x0001__GHABOP 10 2 4" xfId="53866"/>
    <cellStyle name="þ_x001d_ð‡_x000c_éþ÷_x000c_âþU_x0001__x001f__x000f_&quot;_x0007__x0001__x0001__GHABOP 10 2 5" xfId="53867"/>
    <cellStyle name="þ_x001d_ð‡_x000c_éþ÷_x000c_âþU_x0001__x001f__x000f_&quot;_x000f__x0001__x0001__GHABOP 10 2 5" xfId="53868"/>
    <cellStyle name="þ_x001d_ð‡_x000c_éþ÷_x000c_âþU_x0001__x001f__x000f_&quot;_x0007__x0001__x0001__GHABOP 10 2 6" xfId="53869"/>
    <cellStyle name="þ_x001d_ð‡_x000c_éþ÷_x000c_âþU_x0001__x001f__x000f_&quot;_x000f__x0001__x0001__GHABOP 10 2 6" xfId="53870"/>
    <cellStyle name="þ_x001d_ð‡_x000c_éþ÷_x000c_âþU_x0001__x001f__x000f_&quot;_x0007__x0001__x0001__GHABOP 10 3" xfId="53871"/>
    <cellStyle name="þ_x001d_ð‡_x000c_éþ÷_x000c_âþU_x0001__x001f__x000f_&quot;_x000f__x0001__x0001__GHABOP 10 3" xfId="53872"/>
    <cellStyle name="þ_x001d_ð‡_x000c_éþ÷_x000c_âþU_x0001__x001f__x000f_&quot;_x0007__x0001__x0001__GHABOP 10 4" xfId="53873"/>
    <cellStyle name="þ_x001d_ð‡_x000c_éþ÷_x000c_âþU_x0001__x001f__x000f_&quot;_x000f__x0001__x0001__GHABOP 10 4" xfId="53874"/>
    <cellStyle name="þ_x001d_ð‡_x000c_éþ÷_x000c_âþU_x0001__x001f__x000f_&quot;_x0007__x0001__x0001__GHABOP 10 5" xfId="53875"/>
    <cellStyle name="þ_x001d_ð‡_x000c_éþ÷_x000c_âþU_x0001__x001f__x000f_&quot;_x000f__x0001__x0001__GHABOP 10 5" xfId="53876"/>
    <cellStyle name="þ_x001d_ð‡_x000c_éþ÷_x000c_âþU_x0001__x001f__x000f_&quot;_x0007__x0001__x0001__GHABOP 10 6" xfId="53877"/>
    <cellStyle name="þ_x001d_ð‡_x000c_éþ÷_x000c_âþU_x0001__x001f__x000f_&quot;_x000f__x0001__x0001__GHABOP 10 6" xfId="53878"/>
    <cellStyle name="þ_x001d_ð‡_x000c_éþ÷_x000c_âþU_x0001__x001f__x000f_&quot;_x0007__x0001__x0001__GHABOP 10 7" xfId="53879"/>
    <cellStyle name="þ_x001d_ð‡_x000c_éþ÷_x000c_âþU_x0001__x001f__x000f_&quot;_x000f__x0001__x0001__GHABOP 10 7" xfId="53880"/>
    <cellStyle name="þ_x001d_ð‡_x000c_éþ÷_x000c_âþU_x0001__x001f__x000f_&quot;_x0007__x0001__x0001__GHABOP 10 8" xfId="53881"/>
    <cellStyle name="þ_x001d_ð‡_x000c_éþ÷_x000c_âþU_x0001__x001f__x000f_&quot;_x000f__x0001__x0001__GHABOP 10 8" xfId="53882"/>
    <cellStyle name="þ_x001d_ð‡_x000c_éþ÷_x000c_âþU_x0001__x001f__x000f_&quot;_x0007__x0001__x0001__GHABOP 10 9" xfId="53883"/>
    <cellStyle name="þ_x001d_ð‡_x000c_éþ÷_x000c_âþU_x0001__x001f__x000f_&quot;_x000f__x0001__x0001__GHABOP 10 9" xfId="53884"/>
    <cellStyle name="þ_x001d_ð‡_x000c_éþ÷_x000c_âþU_x0001__x001f__x000f_&quot;_x0007__x0001__x0001__GHABOP 11" xfId="53885"/>
    <cellStyle name="þ_x001d_ð‡_x000c_éþ÷_x000c_âþU_x0001__x001f__x000f_&quot;_x000f__x0001__x0001__GHABOP 11" xfId="53886"/>
    <cellStyle name="þ_x001d_ð‡_x000c_éþ÷_x000c_âþU_x0001__x001f__x000f_&quot;_x0007__x0001__x0001__GHABOP 11 2" xfId="53887"/>
    <cellStyle name="þ_x001d_ð‡_x000c_éþ÷_x000c_âþU_x0001__x001f__x000f_&quot;_x000f__x0001__x0001__GHABOP 11 2" xfId="53888"/>
    <cellStyle name="þ_x001d_ð‡_x000c_éþ÷_x000c_âþU_x0001__x001f__x000f_&quot;_x0007__x0001__x0001__GHABOP 11 2 2" xfId="53889"/>
    <cellStyle name="þ_x001d_ð‡_x000c_éþ÷_x000c_âþU_x0001__x001f__x000f_&quot;_x000f__x0001__x0001__GHABOP 11 2 2" xfId="53890"/>
    <cellStyle name="þ_x001d_ð‡_x000c_éþ÷_x000c_âþU_x0001__x001f__x000f_&quot;_x0007__x0001__x0001__GHABOP 11 2 3" xfId="53891"/>
    <cellStyle name="þ_x001d_ð‡_x000c_éþ÷_x000c_âþU_x0001__x001f__x000f_&quot;_x000f__x0001__x0001__GHABOP 11 2 3" xfId="53892"/>
    <cellStyle name="þ_x001d_ð‡_x000c_éþ÷_x000c_âþU_x0001__x001f__x000f_&quot;_x0007__x0001__x0001__GHABOP 11 2 4" xfId="53893"/>
    <cellStyle name="þ_x001d_ð‡_x000c_éþ÷_x000c_âþU_x0001__x001f__x000f_&quot;_x000f__x0001__x0001__GHABOP 11 2 4" xfId="53894"/>
    <cellStyle name="þ_x001d_ð‡_x000c_éþ÷_x000c_âþU_x0001__x001f__x000f_&quot;_x0007__x0001__x0001__GHABOP 11 2 5" xfId="53895"/>
    <cellStyle name="þ_x001d_ð‡_x000c_éþ÷_x000c_âþU_x0001__x001f__x000f_&quot;_x000f__x0001__x0001__GHABOP 11 2 5" xfId="53896"/>
    <cellStyle name="þ_x001d_ð‡_x000c_éþ÷_x000c_âþU_x0001__x001f__x000f_&quot;_x0007__x0001__x0001__GHABOP 11 2 6" xfId="53897"/>
    <cellStyle name="þ_x001d_ð‡_x000c_éþ÷_x000c_âþU_x0001__x001f__x000f_&quot;_x000f__x0001__x0001__GHABOP 11 2 6" xfId="53898"/>
    <cellStyle name="þ_x001d_ð‡_x000c_éþ÷_x000c_âþU_x0001__x001f__x000f_&quot;_x0007__x0001__x0001__GHABOP 11 3" xfId="53899"/>
    <cellStyle name="þ_x001d_ð‡_x000c_éþ÷_x000c_âþU_x0001__x001f__x000f_&quot;_x000f__x0001__x0001__GHABOP 11 3" xfId="53900"/>
    <cellStyle name="þ_x001d_ð‡_x000c_éþ÷_x000c_âþU_x0001__x001f__x000f_&quot;_x0007__x0001__x0001__GHABOP 11 4" xfId="53901"/>
    <cellStyle name="þ_x001d_ð‡_x000c_éþ÷_x000c_âþU_x0001__x001f__x000f_&quot;_x000f__x0001__x0001__GHABOP 11 4" xfId="53902"/>
    <cellStyle name="þ_x001d_ð‡_x000c_éþ÷_x000c_âþU_x0001__x001f__x000f_&quot;_x0007__x0001__x0001__GHABOP 11 5" xfId="53903"/>
    <cellStyle name="þ_x001d_ð‡_x000c_éþ÷_x000c_âþU_x0001__x001f__x000f_&quot;_x000f__x0001__x0001__GHABOP 11 5" xfId="53904"/>
    <cellStyle name="þ_x001d_ð‡_x000c_éþ÷_x000c_âþU_x0001__x001f__x000f_&quot;_x0007__x0001__x0001__GHABOP 11 6" xfId="53905"/>
    <cellStyle name="þ_x001d_ð‡_x000c_éþ÷_x000c_âþU_x0001__x001f__x000f_&quot;_x000f__x0001__x0001__GHABOP 11 6" xfId="53906"/>
    <cellStyle name="þ_x001d_ð‡_x000c_éþ÷_x000c_âþU_x0001__x001f__x000f_&quot;_x0007__x0001__x0001__GHABOP 11 7" xfId="53907"/>
    <cellStyle name="þ_x001d_ð‡_x000c_éþ÷_x000c_âþU_x0001__x001f__x000f_&quot;_x000f__x0001__x0001__GHABOP 11 7" xfId="53908"/>
    <cellStyle name="þ_x001d_ð‡_x000c_éþ÷_x000c_âþU_x0001__x001f__x000f_&quot;_x0007__x0001__x0001__GHABOP 11 8" xfId="53909"/>
    <cellStyle name="þ_x001d_ð‡_x000c_éþ÷_x000c_âþU_x0001__x001f__x000f_&quot;_x000f__x0001__x0001__GHABOP 11 8" xfId="53910"/>
    <cellStyle name="þ_x001d_ð‡_x000c_éþ÷_x000c_âþU_x0001__x001f__x000f_&quot;_x0007__x0001__x0001__GHABOP 11 9" xfId="53911"/>
    <cellStyle name="þ_x001d_ð‡_x000c_éþ÷_x000c_âþU_x0001__x001f__x000f_&quot;_x000f__x0001__x0001__GHABOP 11 9" xfId="53912"/>
    <cellStyle name="þ_x001d_ð‡_x000c_éþ÷_x000c_âþU_x0001__x001f__x000f_&quot;_x0007__x0001__x0001__GHABOP 12" xfId="53913"/>
    <cellStyle name="þ_x001d_ð‡_x000c_éþ÷_x000c_âþU_x0001__x001f__x000f_&quot;_x000f__x0001__x0001__GHABOP 12" xfId="53914"/>
    <cellStyle name="þ_x001d_ð‡_x000c_éþ÷_x000c_âþU_x0001__x001f__x000f_&quot;_x0007__x0001__x0001__GHABOP 12 2" xfId="53915"/>
    <cellStyle name="þ_x001d_ð‡_x000c_éþ÷_x000c_âþU_x0001__x001f__x000f_&quot;_x000f__x0001__x0001__GHABOP 12 2" xfId="53916"/>
    <cellStyle name="þ_x001d_ð‡_x000c_éþ÷_x000c_âþU_x0001__x001f__x000f_&quot;_x0007__x0001__x0001__GHABOP 12 2 2" xfId="53917"/>
    <cellStyle name="þ_x001d_ð‡_x000c_éþ÷_x000c_âþU_x0001__x001f__x000f_&quot;_x000f__x0001__x0001__GHABOP 12 2 2" xfId="53918"/>
    <cellStyle name="þ_x001d_ð‡_x000c_éþ÷_x000c_âþU_x0001__x001f__x000f_&quot;_x0007__x0001__x0001__GHABOP 12 2 3" xfId="53919"/>
    <cellStyle name="þ_x001d_ð‡_x000c_éþ÷_x000c_âþU_x0001__x001f__x000f_&quot;_x000f__x0001__x0001__GHABOP 12 2 3" xfId="53920"/>
    <cellStyle name="þ_x001d_ð‡_x000c_éþ÷_x000c_âþU_x0001__x001f__x000f_&quot;_x0007__x0001__x0001__GHABOP 12 2 4" xfId="53921"/>
    <cellStyle name="þ_x001d_ð‡_x000c_éþ÷_x000c_âþU_x0001__x001f__x000f_&quot;_x000f__x0001__x0001__GHABOP 12 2 4" xfId="53922"/>
    <cellStyle name="þ_x001d_ð‡_x000c_éþ÷_x000c_âþU_x0001__x001f__x000f_&quot;_x0007__x0001__x0001__GHABOP 12 2 5" xfId="53923"/>
    <cellStyle name="þ_x001d_ð‡_x000c_éþ÷_x000c_âþU_x0001__x001f__x000f_&quot;_x000f__x0001__x0001__GHABOP 12 2 5" xfId="53924"/>
    <cellStyle name="þ_x001d_ð‡_x000c_éþ÷_x000c_âþU_x0001__x001f__x000f_&quot;_x0007__x0001__x0001__GHABOP 12 2 6" xfId="53925"/>
    <cellStyle name="þ_x001d_ð‡_x000c_éþ÷_x000c_âþU_x0001__x001f__x000f_&quot;_x000f__x0001__x0001__GHABOP 12 2 6" xfId="53926"/>
    <cellStyle name="þ_x001d_ð‡_x000c_éþ÷_x000c_âþU_x0001__x001f__x000f_&quot;_x0007__x0001__x0001__GHABOP 12 3" xfId="53927"/>
    <cellStyle name="þ_x001d_ð‡_x000c_éþ÷_x000c_âþU_x0001__x001f__x000f_&quot;_x000f__x0001__x0001__GHABOP 12 3" xfId="53928"/>
    <cellStyle name="þ_x001d_ð‡_x000c_éþ÷_x000c_âþU_x0001__x001f__x000f_&quot;_x0007__x0001__x0001__GHABOP 12 4" xfId="53929"/>
    <cellStyle name="þ_x001d_ð‡_x000c_éþ÷_x000c_âþU_x0001__x001f__x000f_&quot;_x000f__x0001__x0001__GHABOP 12 4" xfId="53930"/>
    <cellStyle name="þ_x001d_ð‡_x000c_éþ÷_x000c_âþU_x0001__x001f__x000f_&quot;_x0007__x0001__x0001__GHABOP 12 5" xfId="53931"/>
    <cellStyle name="þ_x001d_ð‡_x000c_éþ÷_x000c_âþU_x0001__x001f__x000f_&quot;_x000f__x0001__x0001__GHABOP 12 5" xfId="53932"/>
    <cellStyle name="þ_x001d_ð‡_x000c_éþ÷_x000c_âþU_x0001__x001f__x000f_&quot;_x0007__x0001__x0001__GHABOP 12 6" xfId="53933"/>
    <cellStyle name="þ_x001d_ð‡_x000c_éþ÷_x000c_âþU_x0001__x001f__x000f_&quot;_x000f__x0001__x0001__GHABOP 12 6" xfId="53934"/>
    <cellStyle name="þ_x001d_ð‡_x000c_éþ÷_x000c_âþU_x0001__x001f__x000f_&quot;_x0007__x0001__x0001__GHABOP 12 7" xfId="53935"/>
    <cellStyle name="þ_x001d_ð‡_x000c_éþ÷_x000c_âþU_x0001__x001f__x000f_&quot;_x000f__x0001__x0001__GHABOP 12 7" xfId="53936"/>
    <cellStyle name="þ_x001d_ð‡_x000c_éþ÷_x000c_âþU_x0001__x001f__x000f_&quot;_x0007__x0001__x0001__GHABOP 12 8" xfId="53937"/>
    <cellStyle name="þ_x001d_ð‡_x000c_éþ÷_x000c_âþU_x0001__x001f__x000f_&quot;_x000f__x0001__x0001__GHABOP 12 8" xfId="53938"/>
    <cellStyle name="þ_x001d_ð‡_x000c_éþ÷_x000c_âþU_x0001__x001f__x000f_&quot;_x0007__x0001__x0001__GHABOP 12 9" xfId="53939"/>
    <cellStyle name="þ_x001d_ð‡_x000c_éþ÷_x000c_âþU_x0001__x001f__x000f_&quot;_x000f__x0001__x0001__GHABOP 12 9" xfId="53940"/>
    <cellStyle name="þ_x001d_ð‡_x000c_éþ÷_x000c_âþU_x0001__x001f__x000f_&quot;_x0007__x0001__x0001__GHABOP 13" xfId="53941"/>
    <cellStyle name="þ_x001d_ð‡_x000c_éþ÷_x000c_âþU_x0001__x001f__x000f_&quot;_x000f__x0001__x0001__GHABOP 13" xfId="53942"/>
    <cellStyle name="þ_x001d_ð‡_x000c_éþ÷_x000c_âþU_x0001__x001f__x000f_&quot;_x0007__x0001__x0001__GHABOP 13 2" xfId="53943"/>
    <cellStyle name="þ_x001d_ð‡_x000c_éþ÷_x000c_âþU_x0001__x001f__x000f_&quot;_x000f__x0001__x0001__GHABOP 13 2" xfId="53944"/>
    <cellStyle name="þ_x001d_ð‡_x000c_éþ÷_x000c_âþU_x0001__x001f__x000f_&quot;_x0007__x0001__x0001__GHABOP 13 2 2" xfId="53945"/>
    <cellStyle name="þ_x001d_ð‡_x000c_éþ÷_x000c_âþU_x0001__x001f__x000f_&quot;_x000f__x0001__x0001__GHABOP 13 2 2" xfId="53946"/>
    <cellStyle name="þ_x001d_ð‡_x000c_éþ÷_x000c_âþU_x0001__x001f__x000f_&quot;_x0007__x0001__x0001__GHABOP 13 2 3" xfId="53947"/>
    <cellStyle name="þ_x001d_ð‡_x000c_éþ÷_x000c_âþU_x0001__x001f__x000f_&quot;_x000f__x0001__x0001__GHABOP 13 2 3" xfId="53948"/>
    <cellStyle name="þ_x001d_ð‡_x000c_éþ÷_x000c_âþU_x0001__x001f__x000f_&quot;_x0007__x0001__x0001__GHABOP 13 2 4" xfId="53949"/>
    <cellStyle name="þ_x001d_ð‡_x000c_éþ÷_x000c_âþU_x0001__x001f__x000f_&quot;_x000f__x0001__x0001__GHABOP 13 2 4" xfId="53950"/>
    <cellStyle name="þ_x001d_ð‡_x000c_éþ÷_x000c_âþU_x0001__x001f__x000f_&quot;_x0007__x0001__x0001__GHABOP 13 2 5" xfId="53951"/>
    <cellStyle name="þ_x001d_ð‡_x000c_éþ÷_x000c_âþU_x0001__x001f__x000f_&quot;_x000f__x0001__x0001__GHABOP 13 2 5" xfId="53952"/>
    <cellStyle name="þ_x001d_ð‡_x000c_éþ÷_x000c_âþU_x0001__x001f__x000f_&quot;_x0007__x0001__x0001__GHABOP 13 2 6" xfId="53953"/>
    <cellStyle name="þ_x001d_ð‡_x000c_éþ÷_x000c_âþU_x0001__x001f__x000f_&quot;_x000f__x0001__x0001__GHABOP 13 2 6" xfId="53954"/>
    <cellStyle name="þ_x001d_ð‡_x000c_éþ÷_x000c_âþU_x0001__x001f__x000f_&quot;_x0007__x0001__x0001__GHABOP 13 3" xfId="53955"/>
    <cellStyle name="þ_x001d_ð‡_x000c_éþ÷_x000c_âþU_x0001__x001f__x000f_&quot;_x000f__x0001__x0001__GHABOP 13 3" xfId="53956"/>
    <cellStyle name="þ_x001d_ð‡_x000c_éþ÷_x000c_âþU_x0001__x001f__x000f_&quot;_x0007__x0001__x0001__GHABOP 13 4" xfId="53957"/>
    <cellStyle name="þ_x001d_ð‡_x000c_éþ÷_x000c_âþU_x0001__x001f__x000f_&quot;_x000f__x0001__x0001__GHABOP 13 4" xfId="53958"/>
    <cellStyle name="þ_x001d_ð‡_x000c_éþ÷_x000c_âþU_x0001__x001f__x000f_&quot;_x0007__x0001__x0001__GHABOP 13 5" xfId="53959"/>
    <cellStyle name="þ_x001d_ð‡_x000c_éþ÷_x000c_âþU_x0001__x001f__x000f_&quot;_x000f__x0001__x0001__GHABOP 13 5" xfId="53960"/>
    <cellStyle name="þ_x001d_ð‡_x000c_éþ÷_x000c_âþU_x0001__x001f__x000f_&quot;_x0007__x0001__x0001__GHABOP 13 6" xfId="53961"/>
    <cellStyle name="þ_x001d_ð‡_x000c_éþ÷_x000c_âþU_x0001__x001f__x000f_&quot;_x000f__x0001__x0001__GHABOP 13 6" xfId="53962"/>
    <cellStyle name="þ_x001d_ð‡_x000c_éþ÷_x000c_âþU_x0001__x001f__x000f_&quot;_x0007__x0001__x0001__GHABOP 13 7" xfId="53963"/>
    <cellStyle name="þ_x001d_ð‡_x000c_éþ÷_x000c_âþU_x0001__x001f__x000f_&quot;_x000f__x0001__x0001__GHABOP 13 7" xfId="53964"/>
    <cellStyle name="þ_x001d_ð‡_x000c_éþ÷_x000c_âþU_x0001__x001f__x000f_&quot;_x0007__x0001__x0001__GHABOP 13 8" xfId="53965"/>
    <cellStyle name="þ_x001d_ð‡_x000c_éþ÷_x000c_âþU_x0001__x001f__x000f_&quot;_x000f__x0001__x0001__GHABOP 13 8" xfId="53966"/>
    <cellStyle name="þ_x001d_ð‡_x000c_éþ÷_x000c_âþU_x0001__x001f__x000f_&quot;_x0007__x0001__x0001__GHABOP 13 9" xfId="53967"/>
    <cellStyle name="þ_x001d_ð‡_x000c_éþ÷_x000c_âþU_x0001__x001f__x000f_&quot;_x000f__x0001__x0001__GHABOP 13 9" xfId="53968"/>
    <cellStyle name="þ_x001d_ð‡_x000c_éþ÷_x000c_âþU_x0001__x001f__x000f_&quot;_x0007__x0001__x0001__GHABOP 14" xfId="53969"/>
    <cellStyle name="þ_x001d_ð‡_x000c_éþ÷_x000c_âþU_x0001__x001f__x000f_&quot;_x000f__x0001__x0001__GHABOP 14" xfId="53970"/>
    <cellStyle name="þ_x001d_ð‡_x000c_éþ÷_x000c_âþU_x0001__x001f__x000f_&quot;_x0007__x0001__x0001__GHABOP 14 2" xfId="53971"/>
    <cellStyle name="þ_x001d_ð‡_x000c_éþ÷_x000c_âþU_x0001__x001f__x000f_&quot;_x000f__x0001__x0001__GHABOP 14 2" xfId="53972"/>
    <cellStyle name="þ_x001d_ð‡_x000c_éþ÷_x000c_âþU_x0001__x001f__x000f_&quot;_x0007__x0001__x0001__GHABOP 14 2 2" xfId="53973"/>
    <cellStyle name="þ_x001d_ð‡_x000c_éþ÷_x000c_âþU_x0001__x001f__x000f_&quot;_x000f__x0001__x0001__GHABOP 14 2 2" xfId="53974"/>
    <cellStyle name="þ_x001d_ð‡_x000c_éþ÷_x000c_âþU_x0001__x001f__x000f_&quot;_x0007__x0001__x0001__GHABOP 14 2 3" xfId="53975"/>
    <cellStyle name="þ_x001d_ð‡_x000c_éþ÷_x000c_âþU_x0001__x001f__x000f_&quot;_x000f__x0001__x0001__GHABOP 14 2 3" xfId="53976"/>
    <cellStyle name="þ_x001d_ð‡_x000c_éþ÷_x000c_âþU_x0001__x001f__x000f_&quot;_x0007__x0001__x0001__GHABOP 14 2 4" xfId="53977"/>
    <cellStyle name="þ_x001d_ð‡_x000c_éþ÷_x000c_âþU_x0001__x001f__x000f_&quot;_x000f__x0001__x0001__GHABOP 14 2 4" xfId="53978"/>
    <cellStyle name="þ_x001d_ð‡_x000c_éþ÷_x000c_âþU_x0001__x001f__x000f_&quot;_x0007__x0001__x0001__GHABOP 14 2 5" xfId="53979"/>
    <cellStyle name="þ_x001d_ð‡_x000c_éþ÷_x000c_âþU_x0001__x001f__x000f_&quot;_x000f__x0001__x0001__GHABOP 14 2 5" xfId="53980"/>
    <cellStyle name="þ_x001d_ð‡_x000c_éþ÷_x000c_âþU_x0001__x001f__x000f_&quot;_x0007__x0001__x0001__GHABOP 14 2 6" xfId="53981"/>
    <cellStyle name="þ_x001d_ð‡_x000c_éþ÷_x000c_âþU_x0001__x001f__x000f_&quot;_x000f__x0001__x0001__GHABOP 14 2 6" xfId="53982"/>
    <cellStyle name="þ_x001d_ð‡_x000c_éþ÷_x000c_âþU_x0001__x001f__x000f_&quot;_x0007__x0001__x0001__GHABOP 14 3" xfId="53983"/>
    <cellStyle name="þ_x001d_ð‡_x000c_éþ÷_x000c_âþU_x0001__x001f__x000f_&quot;_x000f__x0001__x0001__GHABOP 14 3" xfId="53984"/>
    <cellStyle name="þ_x001d_ð‡_x000c_éþ÷_x000c_âþU_x0001__x001f__x000f_&quot;_x0007__x0001__x0001__GHABOP 14 4" xfId="53985"/>
    <cellStyle name="þ_x001d_ð‡_x000c_éþ÷_x000c_âþU_x0001__x001f__x000f_&quot;_x000f__x0001__x0001__GHABOP 14 4" xfId="53986"/>
    <cellStyle name="þ_x001d_ð‡_x000c_éþ÷_x000c_âþU_x0001__x001f__x000f_&quot;_x0007__x0001__x0001__GHABOP 14 5" xfId="53987"/>
    <cellStyle name="þ_x001d_ð‡_x000c_éþ÷_x000c_âþU_x0001__x001f__x000f_&quot;_x000f__x0001__x0001__GHABOP 14 5" xfId="53988"/>
    <cellStyle name="þ_x001d_ð‡_x000c_éþ÷_x000c_âþU_x0001__x001f__x000f_&quot;_x0007__x0001__x0001__GHABOP 14 6" xfId="53989"/>
    <cellStyle name="þ_x001d_ð‡_x000c_éþ÷_x000c_âþU_x0001__x001f__x000f_&quot;_x000f__x0001__x0001__GHABOP 14 6" xfId="53990"/>
    <cellStyle name="þ_x001d_ð‡_x000c_éþ÷_x000c_âþU_x0001__x001f__x000f_&quot;_x0007__x0001__x0001__GHABOP 14 7" xfId="53991"/>
    <cellStyle name="þ_x001d_ð‡_x000c_éþ÷_x000c_âþU_x0001__x001f__x000f_&quot;_x000f__x0001__x0001__GHABOP 14 7" xfId="53992"/>
    <cellStyle name="þ_x001d_ð‡_x000c_éþ÷_x000c_âþU_x0001__x001f__x000f_&quot;_x0007__x0001__x0001__GHABOP 14 8" xfId="53993"/>
    <cellStyle name="þ_x001d_ð‡_x000c_éþ÷_x000c_âþU_x0001__x001f__x000f_&quot;_x000f__x0001__x0001__GHABOP 14 8" xfId="53994"/>
    <cellStyle name="þ_x001d_ð‡_x000c_éþ÷_x000c_âþU_x0001__x001f__x000f_&quot;_x0007__x0001__x0001__GHABOP 14 9" xfId="53995"/>
    <cellStyle name="þ_x001d_ð‡_x000c_éþ÷_x000c_âþU_x0001__x001f__x000f_&quot;_x000f__x0001__x0001__GHABOP 14 9" xfId="53996"/>
    <cellStyle name="þ_x001d_ð‡_x000c_éþ÷_x000c_âþU_x0001__x001f__x000f_&quot;_x0007__x0001__x0001__GHABOP 15" xfId="53997"/>
    <cellStyle name="þ_x001d_ð‡_x000c_éþ÷_x000c_âþU_x0001__x001f__x000f_&quot;_x000f__x0001__x0001__GHABOP 15" xfId="53998"/>
    <cellStyle name="þ_x001d_ð‡_x000c_éþ÷_x000c_âþU_x0001__x001f__x000f_&quot;_x0007__x0001__x0001__GHABOP 15 2" xfId="53999"/>
    <cellStyle name="þ_x001d_ð‡_x000c_éþ÷_x000c_âþU_x0001__x001f__x000f_&quot;_x000f__x0001__x0001__GHABOP 15 2" xfId="54000"/>
    <cellStyle name="þ_x001d_ð‡_x000c_éþ÷_x000c_âþU_x0001__x001f__x000f_&quot;_x0007__x0001__x0001__GHABOP 15 2 2" xfId="54001"/>
    <cellStyle name="þ_x001d_ð‡_x000c_éþ÷_x000c_âþU_x0001__x001f__x000f_&quot;_x000f__x0001__x0001__GHABOP 15 2 2" xfId="54002"/>
    <cellStyle name="þ_x001d_ð‡_x000c_éþ÷_x000c_âþU_x0001__x001f__x000f_&quot;_x0007__x0001__x0001__GHABOP 15 2 3" xfId="54003"/>
    <cellStyle name="þ_x001d_ð‡_x000c_éþ÷_x000c_âþU_x0001__x001f__x000f_&quot;_x000f__x0001__x0001__GHABOP 15 2 3" xfId="54004"/>
    <cellStyle name="þ_x001d_ð‡_x000c_éþ÷_x000c_âþU_x0001__x001f__x000f_&quot;_x0007__x0001__x0001__GHABOP 15 2 4" xfId="54005"/>
    <cellStyle name="þ_x001d_ð‡_x000c_éþ÷_x000c_âþU_x0001__x001f__x000f_&quot;_x000f__x0001__x0001__GHABOP 15 2 4" xfId="54006"/>
    <cellStyle name="þ_x001d_ð‡_x000c_éþ÷_x000c_âþU_x0001__x001f__x000f_&quot;_x0007__x0001__x0001__GHABOP 15 2 5" xfId="54007"/>
    <cellStyle name="þ_x001d_ð‡_x000c_éþ÷_x000c_âþU_x0001__x001f__x000f_&quot;_x000f__x0001__x0001__GHABOP 15 2 5" xfId="54008"/>
    <cellStyle name="þ_x001d_ð‡_x000c_éþ÷_x000c_âþU_x0001__x001f__x000f_&quot;_x0007__x0001__x0001__GHABOP 15 2 6" xfId="54009"/>
    <cellStyle name="þ_x001d_ð‡_x000c_éþ÷_x000c_âþU_x0001__x001f__x000f_&quot;_x000f__x0001__x0001__GHABOP 15 2 6" xfId="54010"/>
    <cellStyle name="þ_x001d_ð‡_x000c_éþ÷_x000c_âþU_x0001__x001f__x000f_&quot;_x0007__x0001__x0001__GHABOP 15 3" xfId="54011"/>
    <cellStyle name="þ_x001d_ð‡_x000c_éþ÷_x000c_âþU_x0001__x001f__x000f_&quot;_x000f__x0001__x0001__GHABOP 15 3" xfId="54012"/>
    <cellStyle name="þ_x001d_ð‡_x000c_éþ÷_x000c_âþU_x0001__x001f__x000f_&quot;_x0007__x0001__x0001__GHABOP 15 4" xfId="54013"/>
    <cellStyle name="þ_x001d_ð‡_x000c_éþ÷_x000c_âþU_x0001__x001f__x000f_&quot;_x000f__x0001__x0001__GHABOP 15 4" xfId="54014"/>
    <cellStyle name="þ_x001d_ð‡_x000c_éþ÷_x000c_âþU_x0001__x001f__x000f_&quot;_x0007__x0001__x0001__GHABOP 15 5" xfId="54015"/>
    <cellStyle name="þ_x001d_ð‡_x000c_éþ÷_x000c_âþU_x0001__x001f__x000f_&quot;_x000f__x0001__x0001__GHABOP 15 5" xfId="54016"/>
    <cellStyle name="þ_x001d_ð‡_x000c_éþ÷_x000c_âþU_x0001__x001f__x000f_&quot;_x0007__x0001__x0001__GHABOP 15 6" xfId="54017"/>
    <cellStyle name="þ_x001d_ð‡_x000c_éþ÷_x000c_âþU_x0001__x001f__x000f_&quot;_x000f__x0001__x0001__GHABOP 15 6" xfId="54018"/>
    <cellStyle name="þ_x001d_ð‡_x000c_éþ÷_x000c_âþU_x0001__x001f__x000f_&quot;_x0007__x0001__x0001__GHABOP 15 7" xfId="54019"/>
    <cellStyle name="þ_x001d_ð‡_x000c_éþ÷_x000c_âþU_x0001__x001f__x000f_&quot;_x000f__x0001__x0001__GHABOP 15 7" xfId="54020"/>
    <cellStyle name="þ_x001d_ð‡_x000c_éþ÷_x000c_âþU_x0001__x001f__x000f_&quot;_x0007__x0001__x0001__GHABOP 15 8" xfId="54021"/>
    <cellStyle name="þ_x001d_ð‡_x000c_éþ÷_x000c_âþU_x0001__x001f__x000f_&quot;_x000f__x0001__x0001__GHABOP 15 8" xfId="54022"/>
    <cellStyle name="þ_x001d_ð‡_x000c_éþ÷_x000c_âþU_x0001__x001f__x000f_&quot;_x0007__x0001__x0001__GHABOP 15 9" xfId="54023"/>
    <cellStyle name="þ_x001d_ð‡_x000c_éþ÷_x000c_âþU_x0001__x001f__x000f_&quot;_x000f__x0001__x0001__GHABOP 15 9" xfId="54024"/>
    <cellStyle name="þ_x001d_ð‡_x000c_éþ÷_x000c_âþU_x0001__x001f__x000f_&quot;_x0007__x0001__x0001__GHABOP 16" xfId="54025"/>
    <cellStyle name="þ_x001d_ð‡_x000c_éþ÷_x000c_âþU_x0001__x001f__x000f_&quot;_x000f__x0001__x0001__GHABOP 16" xfId="54026"/>
    <cellStyle name="þ_x001d_ð‡_x000c_éþ÷_x000c_âþU_x0001__x001f__x000f_&quot;_x0007__x0001__x0001__GHABOP 16 2" xfId="54027"/>
    <cellStyle name="þ_x001d_ð‡_x000c_éþ÷_x000c_âþU_x0001__x001f__x000f_&quot;_x000f__x0001__x0001__GHABOP 16 2" xfId="54028"/>
    <cellStyle name="þ_x001d_ð‡_x000c_éþ÷_x000c_âþU_x0001__x001f__x000f_&quot;_x0007__x0001__x0001__GHABOP 16 2 2" xfId="54029"/>
    <cellStyle name="þ_x001d_ð‡_x000c_éþ÷_x000c_âþU_x0001__x001f__x000f_&quot;_x000f__x0001__x0001__GHABOP 16 2 2" xfId="54030"/>
    <cellStyle name="þ_x001d_ð‡_x000c_éþ÷_x000c_âþU_x0001__x001f__x000f_&quot;_x0007__x0001__x0001__GHABOP 16 2 3" xfId="54031"/>
    <cellStyle name="þ_x001d_ð‡_x000c_éþ÷_x000c_âþU_x0001__x001f__x000f_&quot;_x000f__x0001__x0001__GHABOP 16 2 3" xfId="54032"/>
    <cellStyle name="þ_x001d_ð‡_x000c_éþ÷_x000c_âþU_x0001__x001f__x000f_&quot;_x0007__x0001__x0001__GHABOP 16 2 4" xfId="54033"/>
    <cellStyle name="þ_x001d_ð‡_x000c_éþ÷_x000c_âþU_x0001__x001f__x000f_&quot;_x000f__x0001__x0001__GHABOP 16 2 4" xfId="54034"/>
    <cellStyle name="þ_x001d_ð‡_x000c_éþ÷_x000c_âþU_x0001__x001f__x000f_&quot;_x0007__x0001__x0001__GHABOP 16 2 5" xfId="54035"/>
    <cellStyle name="þ_x001d_ð‡_x000c_éþ÷_x000c_âþU_x0001__x001f__x000f_&quot;_x000f__x0001__x0001__GHABOP 16 2 5" xfId="54036"/>
    <cellStyle name="þ_x001d_ð‡_x000c_éþ÷_x000c_âþU_x0001__x001f__x000f_&quot;_x0007__x0001__x0001__GHABOP 16 2 6" xfId="54037"/>
    <cellStyle name="þ_x001d_ð‡_x000c_éþ÷_x000c_âþU_x0001__x001f__x000f_&quot;_x000f__x0001__x0001__GHABOP 16 2 6" xfId="54038"/>
    <cellStyle name="þ_x001d_ð‡_x000c_éþ÷_x000c_âþU_x0001__x001f__x000f_&quot;_x0007__x0001__x0001__GHABOP 16 3" xfId="54039"/>
    <cellStyle name="þ_x001d_ð‡_x000c_éþ÷_x000c_âþU_x0001__x001f__x000f_&quot;_x000f__x0001__x0001__GHABOP 16 3" xfId="54040"/>
    <cellStyle name="þ_x001d_ð‡_x000c_éþ÷_x000c_âþU_x0001__x001f__x000f_&quot;_x0007__x0001__x0001__GHABOP 16 4" xfId="54041"/>
    <cellStyle name="þ_x001d_ð‡_x000c_éþ÷_x000c_âþU_x0001__x001f__x000f_&quot;_x000f__x0001__x0001__GHABOP 16 4" xfId="54042"/>
    <cellStyle name="þ_x001d_ð‡_x000c_éþ÷_x000c_âþU_x0001__x001f__x000f_&quot;_x0007__x0001__x0001__GHABOP 16 5" xfId="54043"/>
    <cellStyle name="þ_x001d_ð‡_x000c_éþ÷_x000c_âþU_x0001__x001f__x000f_&quot;_x000f__x0001__x0001__GHABOP 16 5" xfId="54044"/>
    <cellStyle name="þ_x001d_ð‡_x000c_éþ÷_x000c_âþU_x0001__x001f__x000f_&quot;_x0007__x0001__x0001__GHABOP 16 6" xfId="54045"/>
    <cellStyle name="þ_x001d_ð‡_x000c_éþ÷_x000c_âþU_x0001__x001f__x000f_&quot;_x000f__x0001__x0001__GHABOP 16 6" xfId="54046"/>
    <cellStyle name="þ_x001d_ð‡_x000c_éþ÷_x000c_âþU_x0001__x001f__x000f_&quot;_x0007__x0001__x0001__GHABOP 16 7" xfId="54047"/>
    <cellStyle name="þ_x001d_ð‡_x000c_éþ÷_x000c_âþU_x0001__x001f__x000f_&quot;_x000f__x0001__x0001__GHABOP 16 7" xfId="54048"/>
    <cellStyle name="þ_x001d_ð‡_x000c_éþ÷_x000c_âþU_x0001__x001f__x000f_&quot;_x0007__x0001__x0001__GHABOP 16 8" xfId="54049"/>
    <cellStyle name="þ_x001d_ð‡_x000c_éþ÷_x000c_âþU_x0001__x001f__x000f_&quot;_x000f__x0001__x0001__GHABOP 16 8" xfId="54050"/>
    <cellStyle name="þ_x001d_ð‡_x000c_éþ÷_x000c_âþU_x0001__x001f__x000f_&quot;_x0007__x0001__x0001__GHABOP 16 9" xfId="54051"/>
    <cellStyle name="þ_x001d_ð‡_x000c_éþ÷_x000c_âþU_x0001__x001f__x000f_&quot;_x000f__x0001__x0001__GHABOP 16 9" xfId="54052"/>
    <cellStyle name="þ_x001d_ð‡_x000c_éþ÷_x000c_âþU_x0001__x001f__x000f_&quot;_x0007__x0001__x0001__GHABOP 17" xfId="54053"/>
    <cellStyle name="þ_x001d_ð‡_x000c_éþ÷_x000c_âþU_x0001__x001f__x000f_&quot;_x000f__x0001__x0001__GHABOP 17" xfId="54054"/>
    <cellStyle name="þ_x001d_ð‡_x000c_éþ÷_x000c_âþU_x0001__x001f__x000f_&quot;_x0007__x0001__x0001__GHABOP 17 2" xfId="54055"/>
    <cellStyle name="þ_x001d_ð‡_x000c_éþ÷_x000c_âþU_x0001__x001f__x000f_&quot;_x000f__x0001__x0001__GHABOP 17 2" xfId="54056"/>
    <cellStyle name="þ_x001d_ð‡_x000c_éþ÷_x000c_âþU_x0001__x001f__x000f_&quot;_x0007__x0001__x0001__GHABOP 17 2 2" xfId="54057"/>
    <cellStyle name="þ_x001d_ð‡_x000c_éþ÷_x000c_âþU_x0001__x001f__x000f_&quot;_x000f__x0001__x0001__GHABOP 17 2 2" xfId="54058"/>
    <cellStyle name="þ_x001d_ð‡_x000c_éþ÷_x000c_âþU_x0001__x001f__x000f_&quot;_x0007__x0001__x0001__GHABOP 17 2 3" xfId="54059"/>
    <cellStyle name="þ_x001d_ð‡_x000c_éþ÷_x000c_âþU_x0001__x001f__x000f_&quot;_x000f__x0001__x0001__GHABOP 17 2 3" xfId="54060"/>
    <cellStyle name="þ_x001d_ð‡_x000c_éþ÷_x000c_âþU_x0001__x001f__x000f_&quot;_x0007__x0001__x0001__GHABOP 17 2 4" xfId="54061"/>
    <cellStyle name="þ_x001d_ð‡_x000c_éþ÷_x000c_âþU_x0001__x001f__x000f_&quot;_x000f__x0001__x0001__GHABOP 17 2 4" xfId="54062"/>
    <cellStyle name="þ_x001d_ð‡_x000c_éþ÷_x000c_âþU_x0001__x001f__x000f_&quot;_x0007__x0001__x0001__GHABOP 17 2 5" xfId="54063"/>
    <cellStyle name="þ_x001d_ð‡_x000c_éþ÷_x000c_âþU_x0001__x001f__x000f_&quot;_x000f__x0001__x0001__GHABOP 17 2 5" xfId="54064"/>
    <cellStyle name="þ_x001d_ð‡_x000c_éþ÷_x000c_âþU_x0001__x001f__x000f_&quot;_x0007__x0001__x0001__GHABOP 17 2 6" xfId="54065"/>
    <cellStyle name="þ_x001d_ð‡_x000c_éþ÷_x000c_âþU_x0001__x001f__x000f_&quot;_x000f__x0001__x0001__GHABOP 17 2 6" xfId="54066"/>
    <cellStyle name="þ_x001d_ð‡_x000c_éþ÷_x000c_âþU_x0001__x001f__x000f_&quot;_x0007__x0001__x0001__GHABOP 17 3" xfId="54067"/>
    <cellStyle name="þ_x001d_ð‡_x000c_éþ÷_x000c_âþU_x0001__x001f__x000f_&quot;_x000f__x0001__x0001__GHABOP 17 3" xfId="54068"/>
    <cellStyle name="þ_x001d_ð‡_x000c_éþ÷_x000c_âþU_x0001__x001f__x000f_&quot;_x0007__x0001__x0001__GHABOP 17 4" xfId="54069"/>
    <cellStyle name="þ_x001d_ð‡_x000c_éþ÷_x000c_âþU_x0001__x001f__x000f_&quot;_x000f__x0001__x0001__GHABOP 17 4" xfId="54070"/>
    <cellStyle name="þ_x001d_ð‡_x000c_éþ÷_x000c_âþU_x0001__x001f__x000f_&quot;_x0007__x0001__x0001__GHABOP 17 5" xfId="54071"/>
    <cellStyle name="þ_x001d_ð‡_x000c_éþ÷_x000c_âþU_x0001__x001f__x000f_&quot;_x000f__x0001__x0001__GHABOP 17 5" xfId="54072"/>
    <cellStyle name="þ_x001d_ð‡_x000c_éþ÷_x000c_âþU_x0001__x001f__x000f_&quot;_x0007__x0001__x0001__GHABOP 17 6" xfId="54073"/>
    <cellStyle name="þ_x001d_ð‡_x000c_éþ÷_x000c_âþU_x0001__x001f__x000f_&quot;_x000f__x0001__x0001__GHABOP 17 6" xfId="54074"/>
    <cellStyle name="þ_x001d_ð‡_x000c_éþ÷_x000c_âþU_x0001__x001f__x000f_&quot;_x0007__x0001__x0001__GHABOP 17 7" xfId="54075"/>
    <cellStyle name="þ_x001d_ð‡_x000c_éþ÷_x000c_âþU_x0001__x001f__x000f_&quot;_x000f__x0001__x0001__GHABOP 17 7" xfId="54076"/>
    <cellStyle name="þ_x001d_ð‡_x000c_éþ÷_x000c_âþU_x0001__x001f__x000f_&quot;_x0007__x0001__x0001__GHABOP 17 8" xfId="54077"/>
    <cellStyle name="þ_x001d_ð‡_x000c_éþ÷_x000c_âþU_x0001__x001f__x000f_&quot;_x000f__x0001__x0001__GHABOP 17 8" xfId="54078"/>
    <cellStyle name="þ_x001d_ð‡_x000c_éþ÷_x000c_âþU_x0001__x001f__x000f_&quot;_x0007__x0001__x0001__GHABOP 17 9" xfId="54079"/>
    <cellStyle name="þ_x001d_ð‡_x000c_éþ÷_x000c_âþU_x0001__x001f__x000f_&quot;_x000f__x0001__x0001__GHABOP 17 9" xfId="54080"/>
    <cellStyle name="þ_x001d_ð‡_x000c_éþ÷_x000c_âþU_x0001__x001f__x000f_&quot;_x0007__x0001__x0001__GHABOP 18" xfId="54081"/>
    <cellStyle name="þ_x001d_ð‡_x000c_éþ÷_x000c_âþU_x0001__x001f__x000f_&quot;_x000f__x0001__x0001__GHABOP 18" xfId="54082"/>
    <cellStyle name="þ_x001d_ð‡_x000c_éþ÷_x000c_âþU_x0001__x001f__x000f_&quot;_x0007__x0001__x0001__GHABOP 18 2" xfId="54083"/>
    <cellStyle name="þ_x001d_ð‡_x000c_éþ÷_x000c_âþU_x0001__x001f__x000f_&quot;_x000f__x0001__x0001__GHABOP 18 2" xfId="54084"/>
    <cellStyle name="þ_x001d_ð‡_x000c_éþ÷_x000c_âþU_x0001__x001f__x000f_&quot;_x0007__x0001__x0001__GHABOP 18 2 2" xfId="54085"/>
    <cellStyle name="þ_x001d_ð‡_x000c_éþ÷_x000c_âþU_x0001__x001f__x000f_&quot;_x000f__x0001__x0001__GHABOP 18 2 2" xfId="54086"/>
    <cellStyle name="þ_x001d_ð‡_x000c_éþ÷_x000c_âþU_x0001__x001f__x000f_&quot;_x0007__x0001__x0001__GHABOP 18 2 3" xfId="54087"/>
    <cellStyle name="þ_x001d_ð‡_x000c_éþ÷_x000c_âþU_x0001__x001f__x000f_&quot;_x000f__x0001__x0001__GHABOP 18 2 3" xfId="54088"/>
    <cellStyle name="þ_x001d_ð‡_x000c_éþ÷_x000c_âþU_x0001__x001f__x000f_&quot;_x0007__x0001__x0001__GHABOP 18 2 4" xfId="54089"/>
    <cellStyle name="þ_x001d_ð‡_x000c_éþ÷_x000c_âþU_x0001__x001f__x000f_&quot;_x000f__x0001__x0001__GHABOP 18 2 4" xfId="54090"/>
    <cellStyle name="þ_x001d_ð‡_x000c_éþ÷_x000c_âþU_x0001__x001f__x000f_&quot;_x0007__x0001__x0001__GHABOP 18 2 5" xfId="54091"/>
    <cellStyle name="þ_x001d_ð‡_x000c_éþ÷_x000c_âþU_x0001__x001f__x000f_&quot;_x000f__x0001__x0001__GHABOP 18 2 5" xfId="54092"/>
    <cellStyle name="þ_x001d_ð‡_x000c_éþ÷_x000c_âþU_x0001__x001f__x000f_&quot;_x0007__x0001__x0001__GHABOP 18 2 6" xfId="54093"/>
    <cellStyle name="þ_x001d_ð‡_x000c_éþ÷_x000c_âþU_x0001__x001f__x000f_&quot;_x000f__x0001__x0001__GHABOP 18 2 6" xfId="54094"/>
    <cellStyle name="þ_x001d_ð‡_x000c_éþ÷_x000c_âþU_x0001__x001f__x000f_&quot;_x0007__x0001__x0001__GHABOP 18 3" xfId="54095"/>
    <cellStyle name="þ_x001d_ð‡_x000c_éþ÷_x000c_âþU_x0001__x001f__x000f_&quot;_x000f__x0001__x0001__GHABOP 18 3" xfId="54096"/>
    <cellStyle name="þ_x001d_ð‡_x000c_éþ÷_x000c_âþU_x0001__x001f__x000f_&quot;_x0007__x0001__x0001__GHABOP 18 4" xfId="54097"/>
    <cellStyle name="þ_x001d_ð‡_x000c_éþ÷_x000c_âþU_x0001__x001f__x000f_&quot;_x000f__x0001__x0001__GHABOP 18 4" xfId="54098"/>
    <cellStyle name="þ_x001d_ð‡_x000c_éþ÷_x000c_âþU_x0001__x001f__x000f_&quot;_x0007__x0001__x0001__GHABOP 18 5" xfId="54099"/>
    <cellStyle name="þ_x001d_ð‡_x000c_éþ÷_x000c_âþU_x0001__x001f__x000f_&quot;_x000f__x0001__x0001__GHABOP 18 5" xfId="54100"/>
    <cellStyle name="þ_x001d_ð‡_x000c_éþ÷_x000c_âþU_x0001__x001f__x000f_&quot;_x0007__x0001__x0001__GHABOP 18 6" xfId="54101"/>
    <cellStyle name="þ_x001d_ð‡_x000c_éþ÷_x000c_âþU_x0001__x001f__x000f_&quot;_x000f__x0001__x0001__GHABOP 18 6" xfId="54102"/>
    <cellStyle name="þ_x001d_ð‡_x000c_éþ÷_x000c_âþU_x0001__x001f__x000f_&quot;_x0007__x0001__x0001__GHABOP 18 7" xfId="54103"/>
    <cellStyle name="þ_x001d_ð‡_x000c_éþ÷_x000c_âþU_x0001__x001f__x000f_&quot;_x000f__x0001__x0001__GHABOP 18 7" xfId="54104"/>
    <cellStyle name="þ_x001d_ð‡_x000c_éþ÷_x000c_âþU_x0001__x001f__x000f_&quot;_x0007__x0001__x0001__GHABOP 18 8" xfId="54105"/>
    <cellStyle name="þ_x001d_ð‡_x000c_éþ÷_x000c_âþU_x0001__x001f__x000f_&quot;_x000f__x0001__x0001__GHABOP 18 8" xfId="54106"/>
    <cellStyle name="þ_x001d_ð‡_x000c_éþ÷_x000c_âþU_x0001__x001f__x000f_&quot;_x0007__x0001__x0001__GHABOP 18 9" xfId="54107"/>
    <cellStyle name="þ_x001d_ð‡_x000c_éþ÷_x000c_âþU_x0001__x001f__x000f_&quot;_x000f__x0001__x0001__GHABOP 18 9" xfId="54108"/>
    <cellStyle name="þ_x001d_ð‡_x000c_éþ÷_x000c_âþU_x0001__x001f__x000f_&quot;_x0007__x0001__x0001__GHABOP 19" xfId="54109"/>
    <cellStyle name="þ_x001d_ð‡_x000c_éþ÷_x000c_âþU_x0001__x001f__x000f_&quot;_x000f__x0001__x0001__GHABOP 19" xfId="54110"/>
    <cellStyle name="þ_x001d_ð‡_x000c_éþ÷_x000c_âþU_x0001__x001f__x000f_&quot;_x0007__x0001__x0001__GHABOP 19 2" xfId="54111"/>
    <cellStyle name="þ_x001d_ð‡_x000c_éþ÷_x000c_âþU_x0001__x001f__x000f_&quot;_x000f__x0001__x0001__GHABOP 19 2" xfId="54112"/>
    <cellStyle name="þ_x001d_ð‡_x000c_éþ÷_x000c_âþU_x0001__x001f__x000f_&quot;_x0007__x0001__x0001__GHABOP 19 2 2" xfId="54113"/>
    <cellStyle name="þ_x001d_ð‡_x000c_éþ÷_x000c_âþU_x0001__x001f__x000f_&quot;_x000f__x0001__x0001__GHABOP 19 2 2" xfId="54114"/>
    <cellStyle name="þ_x001d_ð‡_x000c_éþ÷_x000c_âþU_x0001__x001f__x000f_&quot;_x0007__x0001__x0001__GHABOP 19 2 3" xfId="54115"/>
    <cellStyle name="þ_x001d_ð‡_x000c_éþ÷_x000c_âþU_x0001__x001f__x000f_&quot;_x000f__x0001__x0001__GHABOP 19 2 3" xfId="54116"/>
    <cellStyle name="þ_x001d_ð‡_x000c_éþ÷_x000c_âþU_x0001__x001f__x000f_&quot;_x0007__x0001__x0001__GHABOP 19 2 4" xfId="54117"/>
    <cellStyle name="þ_x001d_ð‡_x000c_éþ÷_x000c_âþU_x0001__x001f__x000f_&quot;_x000f__x0001__x0001__GHABOP 19 2 4" xfId="54118"/>
    <cellStyle name="þ_x001d_ð‡_x000c_éþ÷_x000c_âþU_x0001__x001f__x000f_&quot;_x0007__x0001__x0001__GHABOP 19 2 5" xfId="54119"/>
    <cellStyle name="þ_x001d_ð‡_x000c_éþ÷_x000c_âþU_x0001__x001f__x000f_&quot;_x000f__x0001__x0001__GHABOP 19 2 5" xfId="54120"/>
    <cellStyle name="þ_x001d_ð‡_x000c_éþ÷_x000c_âþU_x0001__x001f__x000f_&quot;_x0007__x0001__x0001__GHABOP 19 2 6" xfId="54121"/>
    <cellStyle name="þ_x001d_ð‡_x000c_éþ÷_x000c_âþU_x0001__x001f__x000f_&quot;_x000f__x0001__x0001__GHABOP 19 2 6" xfId="54122"/>
    <cellStyle name="þ_x001d_ð‡_x000c_éþ÷_x000c_âþU_x0001__x001f__x000f_&quot;_x0007__x0001__x0001__GHABOP 19 3" xfId="54123"/>
    <cellStyle name="þ_x001d_ð‡_x000c_éþ÷_x000c_âþU_x0001__x001f__x000f_&quot;_x000f__x0001__x0001__GHABOP 19 3" xfId="54124"/>
    <cellStyle name="þ_x001d_ð‡_x000c_éþ÷_x000c_âþU_x0001__x001f__x000f_&quot;_x0007__x0001__x0001__GHABOP 19 4" xfId="54125"/>
    <cellStyle name="þ_x001d_ð‡_x000c_éþ÷_x000c_âþU_x0001__x001f__x000f_&quot;_x000f__x0001__x0001__GHABOP 19 4" xfId="54126"/>
    <cellStyle name="þ_x001d_ð‡_x000c_éþ÷_x000c_âþU_x0001__x001f__x000f_&quot;_x0007__x0001__x0001__GHABOP 19 5" xfId="54127"/>
    <cellStyle name="þ_x001d_ð‡_x000c_éþ÷_x000c_âþU_x0001__x001f__x000f_&quot;_x000f__x0001__x0001__GHABOP 19 5" xfId="54128"/>
    <cellStyle name="þ_x001d_ð‡_x000c_éþ÷_x000c_âþU_x0001__x001f__x000f_&quot;_x0007__x0001__x0001__GHABOP 19 6" xfId="54129"/>
    <cellStyle name="þ_x001d_ð‡_x000c_éþ÷_x000c_âþU_x0001__x001f__x000f_&quot;_x000f__x0001__x0001__GHABOP 19 6" xfId="54130"/>
    <cellStyle name="þ_x001d_ð‡_x000c_éþ÷_x000c_âþU_x0001__x001f__x000f_&quot;_x0007__x0001__x0001__GHABOP 19 7" xfId="54131"/>
    <cellStyle name="þ_x001d_ð‡_x000c_éþ÷_x000c_âþU_x0001__x001f__x000f_&quot;_x000f__x0001__x0001__GHABOP 19 7" xfId="54132"/>
    <cellStyle name="þ_x001d_ð‡_x000c_éþ÷_x000c_âþU_x0001__x001f__x000f_&quot;_x0007__x0001__x0001__GHABOP 19 8" xfId="54133"/>
    <cellStyle name="þ_x001d_ð‡_x000c_éþ÷_x000c_âþU_x0001__x001f__x000f_&quot;_x000f__x0001__x0001__GHABOP 19 8" xfId="54134"/>
    <cellStyle name="þ_x001d_ð‡_x000c_éþ÷_x000c_âþU_x0001__x001f__x000f_&quot;_x0007__x0001__x0001__GHABOP 19 9" xfId="54135"/>
    <cellStyle name="þ_x001d_ð‡_x000c_éþ÷_x000c_âþU_x0001__x001f__x000f_&quot;_x000f__x0001__x0001__GHABOP 19 9" xfId="54136"/>
    <cellStyle name="þ_x001d_ð‡_x000c_éþ÷_x000c_âþU_x0001__x001f__x000f_&quot;_x0007__x0001__x0001__GHABOP 2" xfId="54137"/>
    <cellStyle name="þ_x001d_ð‡_x000c_éþ÷_x000c_âþU_x0001__x001f__x000f_&quot;_x000f__x0001__x0001__GHABOP 2" xfId="54138"/>
    <cellStyle name="þ_x001d_ð‡_x000c_éþ÷_x000c_âþU_x0001__x001f__x000f_&quot;_x0007__x0001__x0001__GHABOP 2 2" xfId="54139"/>
    <cellStyle name="þ_x001d_ð‡_x000c_éþ÷_x000c_âþU_x0001__x001f__x000f_&quot;_x000f__x0001__x0001__GHABOP 2 2" xfId="54140"/>
    <cellStyle name="þ_x001d_ð‡_x000c_éþ÷_x000c_âþU_x0001__x001f__x000f_&quot;_x0007__x0001__x0001__GHABOP 2 2 2" xfId="54141"/>
    <cellStyle name="þ_x001d_ð‡_x000c_éþ÷_x000c_âþU_x0001__x001f__x000f_&quot;_x000f__x0001__x0001__GHABOP 2 2 2" xfId="54142"/>
    <cellStyle name="þ_x001d_ð‡_x000c_éþ÷_x000c_âþU_x0001__x001f__x000f_&quot;_x0007__x0001__x0001__GHABOP 2 2 3" xfId="54143"/>
    <cellStyle name="þ_x001d_ð‡_x000c_éþ÷_x000c_âþU_x0001__x001f__x000f_&quot;_x000f__x0001__x0001__GHABOP 2 2 3" xfId="54144"/>
    <cellStyle name="þ_x001d_ð‡_x000c_éþ÷_x000c_âþU_x0001__x001f__x000f_&quot;_x0007__x0001__x0001__GHABOP 2 2 4" xfId="54145"/>
    <cellStyle name="þ_x001d_ð‡_x000c_éþ÷_x000c_âþU_x0001__x001f__x000f_&quot;_x000f__x0001__x0001__GHABOP 2 2 4" xfId="54146"/>
    <cellStyle name="þ_x001d_ð‡_x000c_éþ÷_x000c_âþU_x0001__x001f__x000f_&quot;_x0007__x0001__x0001__GHABOP 2 2 5" xfId="54147"/>
    <cellStyle name="þ_x001d_ð‡_x000c_éþ÷_x000c_âþU_x0001__x001f__x000f_&quot;_x000f__x0001__x0001__GHABOP 2 2 5" xfId="54148"/>
    <cellStyle name="þ_x001d_ð‡_x000c_éþ÷_x000c_âþU_x0001__x001f__x000f_&quot;_x0007__x0001__x0001__GHABOP 2 2 6" xfId="54149"/>
    <cellStyle name="þ_x001d_ð‡_x000c_éþ÷_x000c_âþU_x0001__x001f__x000f_&quot;_x000f__x0001__x0001__GHABOP 2 2 6" xfId="54150"/>
    <cellStyle name="þ_x001d_ð‡_x000c_éþ÷_x000c_âþU_x0001__x001f__x000f_&quot;_x0007__x0001__x0001__GHABOP 2 3" xfId="54151"/>
    <cellStyle name="þ_x001d_ð‡_x000c_éþ÷_x000c_âþU_x0001__x001f__x000f_&quot;_x000f__x0001__x0001__GHABOP 2 3" xfId="54152"/>
    <cellStyle name="þ_x001d_ð‡_x000c_éþ÷_x000c_âþU_x0001__x001f__x000f_&quot;_x0007__x0001__x0001__GHABOP 2 4" xfId="54153"/>
    <cellStyle name="þ_x001d_ð‡_x000c_éþ÷_x000c_âþU_x0001__x001f__x000f_&quot;_x000f__x0001__x0001__GHABOP 2 4" xfId="54154"/>
    <cellStyle name="þ_x001d_ð‡_x000c_éþ÷_x000c_âþU_x0001__x001f__x000f_&quot;_x0007__x0001__x0001__GHABOP 2 5" xfId="54155"/>
    <cellStyle name="þ_x001d_ð‡_x000c_éþ÷_x000c_âþU_x0001__x001f__x000f_&quot;_x000f__x0001__x0001__GHABOP 2 5" xfId="54156"/>
    <cellStyle name="þ_x001d_ð‡_x000c_éþ÷_x000c_âþU_x0001__x001f__x000f_&quot;_x0007__x0001__x0001__GHABOP 2 6" xfId="54157"/>
    <cellStyle name="þ_x001d_ð‡_x000c_éþ÷_x000c_âþU_x0001__x001f__x000f_&quot;_x000f__x0001__x0001__GHABOP 2 6" xfId="54158"/>
    <cellStyle name="þ_x001d_ð‡_x000c_éþ÷_x000c_âþU_x0001__x001f__x000f_&quot;_x0007__x0001__x0001__GHABOP 2 7" xfId="54159"/>
    <cellStyle name="þ_x001d_ð‡_x000c_éþ÷_x000c_âþU_x0001__x001f__x000f_&quot;_x000f__x0001__x0001__GHABOP 2 7" xfId="54160"/>
    <cellStyle name="þ_x001d_ð‡_x000c_éþ÷_x000c_âþU_x0001__x001f__x000f_&quot;_x0007__x0001__x0001__GHABOP 2 8" xfId="54161"/>
    <cellStyle name="þ_x001d_ð‡_x000c_éþ÷_x000c_âþU_x0001__x001f__x000f_&quot;_x000f__x0001__x0001__GHABOP 2 8" xfId="54162"/>
    <cellStyle name="þ_x001d_ð‡_x000c_éþ÷_x000c_âþU_x0001__x001f__x000f_&quot;_x0007__x0001__x0001__GHABOP 2 9" xfId="54163"/>
    <cellStyle name="þ_x001d_ð‡_x000c_éþ÷_x000c_âþU_x0001__x001f__x000f_&quot;_x000f__x0001__x0001__GHABOP 2 9" xfId="54164"/>
    <cellStyle name="þ_x001d_ð‡_x000c_éþ÷_x000c_âþU_x0001__x001f__x000f_&quot;_x0007__x0001__x0001__GHABOP 20" xfId="54165"/>
    <cellStyle name="þ_x001d_ð‡_x000c_éþ÷_x000c_âþU_x0001__x001f__x000f_&quot;_x000f__x0001__x0001__GHABOP 20" xfId="54166"/>
    <cellStyle name="þ_x001d_ð‡_x000c_éþ÷_x000c_âþU_x0001__x001f__x000f_&quot;_x0007__x0001__x0001__GHABOP 20 2" xfId="54167"/>
    <cellStyle name="þ_x001d_ð‡_x000c_éþ÷_x000c_âþU_x0001__x001f__x000f_&quot;_x000f__x0001__x0001__GHABOP 20 2" xfId="54168"/>
    <cellStyle name="þ_x001d_ð‡_x000c_éþ÷_x000c_âþU_x0001__x001f__x000f_&quot;_x0007__x0001__x0001__GHABOP 20 2 2" xfId="54169"/>
    <cellStyle name="þ_x001d_ð‡_x000c_éþ÷_x000c_âþU_x0001__x001f__x000f_&quot;_x000f__x0001__x0001__GHABOP 20 2 2" xfId="54170"/>
    <cellStyle name="þ_x001d_ð‡_x000c_éþ÷_x000c_âþU_x0001__x001f__x000f_&quot;_x0007__x0001__x0001__GHABOP 20 2 3" xfId="54171"/>
    <cellStyle name="þ_x001d_ð‡_x000c_éþ÷_x000c_âþU_x0001__x001f__x000f_&quot;_x000f__x0001__x0001__GHABOP 20 2 3" xfId="54172"/>
    <cellStyle name="þ_x001d_ð‡_x000c_éþ÷_x000c_âþU_x0001__x001f__x000f_&quot;_x0007__x0001__x0001__GHABOP 20 2 4" xfId="54173"/>
    <cellStyle name="þ_x001d_ð‡_x000c_éþ÷_x000c_âþU_x0001__x001f__x000f_&quot;_x000f__x0001__x0001__GHABOP 20 2 4" xfId="54174"/>
    <cellStyle name="þ_x001d_ð‡_x000c_éþ÷_x000c_âþU_x0001__x001f__x000f_&quot;_x0007__x0001__x0001__GHABOP 20 2 5" xfId="54175"/>
    <cellStyle name="þ_x001d_ð‡_x000c_éþ÷_x000c_âþU_x0001__x001f__x000f_&quot;_x000f__x0001__x0001__GHABOP 20 2 5" xfId="54176"/>
    <cellStyle name="þ_x001d_ð‡_x000c_éþ÷_x000c_âþU_x0001__x001f__x000f_&quot;_x0007__x0001__x0001__GHABOP 20 2 6" xfId="54177"/>
    <cellStyle name="þ_x001d_ð‡_x000c_éþ÷_x000c_âþU_x0001__x001f__x000f_&quot;_x000f__x0001__x0001__GHABOP 20 2 6" xfId="54178"/>
    <cellStyle name="þ_x001d_ð‡_x000c_éþ÷_x000c_âþU_x0001__x001f__x000f_&quot;_x0007__x0001__x0001__GHABOP 20 3" xfId="54179"/>
    <cellStyle name="þ_x001d_ð‡_x000c_éþ÷_x000c_âþU_x0001__x001f__x000f_&quot;_x000f__x0001__x0001__GHABOP 20 3" xfId="54180"/>
    <cellStyle name="þ_x001d_ð‡_x000c_éþ÷_x000c_âþU_x0001__x001f__x000f_&quot;_x0007__x0001__x0001__GHABOP 20 4" xfId="54181"/>
    <cellStyle name="þ_x001d_ð‡_x000c_éþ÷_x000c_âþU_x0001__x001f__x000f_&quot;_x000f__x0001__x0001__GHABOP 20 4" xfId="54182"/>
    <cellStyle name="þ_x001d_ð‡_x000c_éþ÷_x000c_âþU_x0001__x001f__x000f_&quot;_x0007__x0001__x0001__GHABOP 20 5" xfId="54183"/>
    <cellStyle name="þ_x001d_ð‡_x000c_éþ÷_x000c_âþU_x0001__x001f__x000f_&quot;_x000f__x0001__x0001__GHABOP 20 5" xfId="54184"/>
    <cellStyle name="þ_x001d_ð‡_x000c_éþ÷_x000c_âþU_x0001__x001f__x000f_&quot;_x0007__x0001__x0001__GHABOP 20 6" xfId="54185"/>
    <cellStyle name="þ_x001d_ð‡_x000c_éþ÷_x000c_âþU_x0001__x001f__x000f_&quot;_x000f__x0001__x0001__GHABOP 20 6" xfId="54186"/>
    <cellStyle name="þ_x001d_ð‡_x000c_éþ÷_x000c_âþU_x0001__x001f__x000f_&quot;_x0007__x0001__x0001__GHABOP 20 7" xfId="54187"/>
    <cellStyle name="þ_x001d_ð‡_x000c_éþ÷_x000c_âþU_x0001__x001f__x000f_&quot;_x000f__x0001__x0001__GHABOP 20 7" xfId="54188"/>
    <cellStyle name="þ_x001d_ð‡_x000c_éþ÷_x000c_âþU_x0001__x001f__x000f_&quot;_x0007__x0001__x0001__GHABOP 20 8" xfId="54189"/>
    <cellStyle name="þ_x001d_ð‡_x000c_éþ÷_x000c_âþU_x0001__x001f__x000f_&quot;_x000f__x0001__x0001__GHABOP 20 8" xfId="54190"/>
    <cellStyle name="þ_x001d_ð‡_x000c_éþ÷_x000c_âþU_x0001__x001f__x000f_&quot;_x0007__x0001__x0001__GHABOP 20 9" xfId="54191"/>
    <cellStyle name="þ_x001d_ð‡_x000c_éþ÷_x000c_âþU_x0001__x001f__x000f_&quot;_x000f__x0001__x0001__GHABOP 20 9" xfId="54192"/>
    <cellStyle name="þ_x001d_ð‡_x000c_éþ÷_x000c_âþU_x0001__x001f__x000f_&quot;_x0007__x0001__x0001__GHABOP 21" xfId="54193"/>
    <cellStyle name="þ_x001d_ð‡_x000c_éþ÷_x000c_âþU_x0001__x001f__x000f_&quot;_x000f__x0001__x0001__GHABOP 21" xfId="54194"/>
    <cellStyle name="þ_x001d_ð‡_x000c_éþ÷_x000c_âþU_x0001__x001f__x000f_&quot;_x0007__x0001__x0001__GHABOP 21 2" xfId="54195"/>
    <cellStyle name="þ_x001d_ð‡_x000c_éþ÷_x000c_âþU_x0001__x001f__x000f_&quot;_x000f__x0001__x0001__GHABOP 21 2" xfId="54196"/>
    <cellStyle name="þ_x001d_ð‡_x000c_éþ÷_x000c_âþU_x0001__x001f__x000f_&quot;_x0007__x0001__x0001__GHABOP 21 2 2" xfId="54197"/>
    <cellStyle name="þ_x001d_ð‡_x000c_éþ÷_x000c_âþU_x0001__x001f__x000f_&quot;_x000f__x0001__x0001__GHABOP 21 2 2" xfId="54198"/>
    <cellStyle name="þ_x001d_ð‡_x000c_éþ÷_x000c_âþU_x0001__x001f__x000f_&quot;_x0007__x0001__x0001__GHABOP 21 2 3" xfId="54199"/>
    <cellStyle name="þ_x001d_ð‡_x000c_éþ÷_x000c_âþU_x0001__x001f__x000f_&quot;_x000f__x0001__x0001__GHABOP 21 2 3" xfId="54200"/>
    <cellStyle name="þ_x001d_ð‡_x000c_éþ÷_x000c_âþU_x0001__x001f__x000f_&quot;_x0007__x0001__x0001__GHABOP 21 2 4" xfId="54201"/>
    <cellStyle name="þ_x001d_ð‡_x000c_éþ÷_x000c_âþU_x0001__x001f__x000f_&quot;_x000f__x0001__x0001__GHABOP 21 2 4" xfId="54202"/>
    <cellStyle name="þ_x001d_ð‡_x000c_éþ÷_x000c_âþU_x0001__x001f__x000f_&quot;_x0007__x0001__x0001__GHABOP 21 2 5" xfId="54203"/>
    <cellStyle name="þ_x001d_ð‡_x000c_éþ÷_x000c_âþU_x0001__x001f__x000f_&quot;_x000f__x0001__x0001__GHABOP 21 2 5" xfId="54204"/>
    <cellStyle name="þ_x001d_ð‡_x000c_éþ÷_x000c_âþU_x0001__x001f__x000f_&quot;_x0007__x0001__x0001__GHABOP 21 2 6" xfId="54205"/>
    <cellStyle name="þ_x001d_ð‡_x000c_éþ÷_x000c_âþU_x0001__x001f__x000f_&quot;_x000f__x0001__x0001__GHABOP 21 2 6" xfId="54206"/>
    <cellStyle name="þ_x001d_ð‡_x000c_éþ÷_x000c_âþU_x0001__x001f__x000f_&quot;_x0007__x0001__x0001__GHABOP 21 3" xfId="54207"/>
    <cellStyle name="þ_x001d_ð‡_x000c_éþ÷_x000c_âþU_x0001__x001f__x000f_&quot;_x000f__x0001__x0001__GHABOP 21 3" xfId="54208"/>
    <cellStyle name="þ_x001d_ð‡_x000c_éþ÷_x000c_âþU_x0001__x001f__x000f_&quot;_x0007__x0001__x0001__GHABOP 21 4" xfId="54209"/>
    <cellStyle name="þ_x001d_ð‡_x000c_éþ÷_x000c_âþU_x0001__x001f__x000f_&quot;_x000f__x0001__x0001__GHABOP 21 4" xfId="54210"/>
    <cellStyle name="þ_x001d_ð‡_x000c_éþ÷_x000c_âþU_x0001__x001f__x000f_&quot;_x0007__x0001__x0001__GHABOP 21 5" xfId="54211"/>
    <cellStyle name="þ_x001d_ð‡_x000c_éþ÷_x000c_âþU_x0001__x001f__x000f_&quot;_x000f__x0001__x0001__GHABOP 21 5" xfId="54212"/>
    <cellStyle name="þ_x001d_ð‡_x000c_éþ÷_x000c_âþU_x0001__x001f__x000f_&quot;_x0007__x0001__x0001__GHABOP 21 6" xfId="54213"/>
    <cellStyle name="þ_x001d_ð‡_x000c_éþ÷_x000c_âþU_x0001__x001f__x000f_&quot;_x000f__x0001__x0001__GHABOP 21 6" xfId="54214"/>
    <cellStyle name="þ_x001d_ð‡_x000c_éþ÷_x000c_âþU_x0001__x001f__x000f_&quot;_x0007__x0001__x0001__GHABOP 21 7" xfId="54215"/>
    <cellStyle name="þ_x001d_ð‡_x000c_éþ÷_x000c_âþU_x0001__x001f__x000f_&quot;_x000f__x0001__x0001__GHABOP 21 7" xfId="54216"/>
    <cellStyle name="þ_x001d_ð‡_x000c_éþ÷_x000c_âþU_x0001__x001f__x000f_&quot;_x0007__x0001__x0001__GHABOP 21 8" xfId="54217"/>
    <cellStyle name="þ_x001d_ð‡_x000c_éþ÷_x000c_âþU_x0001__x001f__x000f_&quot;_x000f__x0001__x0001__GHABOP 21 8" xfId="54218"/>
    <cellStyle name="þ_x001d_ð‡_x000c_éþ÷_x000c_âþU_x0001__x001f__x000f_&quot;_x0007__x0001__x0001__GHABOP 21 9" xfId="54219"/>
    <cellStyle name="þ_x001d_ð‡_x000c_éþ÷_x000c_âþU_x0001__x001f__x000f_&quot;_x000f__x0001__x0001__GHABOP 21 9" xfId="54220"/>
    <cellStyle name="þ_x001d_ð‡_x000c_éþ÷_x000c_âþU_x0001__x001f__x000f_&quot;_x0007__x0001__x0001__GHABOP 22" xfId="54221"/>
    <cellStyle name="þ_x001d_ð‡_x000c_éþ÷_x000c_âþU_x0001__x001f__x000f_&quot;_x000f__x0001__x0001__GHABOP 22" xfId="54222"/>
    <cellStyle name="þ_x001d_ð‡_x000c_éþ÷_x000c_âþU_x0001__x001f__x000f_&quot;_x0007__x0001__x0001__GHABOP 22 2" xfId="54223"/>
    <cellStyle name="þ_x001d_ð‡_x000c_éþ÷_x000c_âþU_x0001__x001f__x000f_&quot;_x000f__x0001__x0001__GHABOP 22 2" xfId="54224"/>
    <cellStyle name="þ_x001d_ð‡_x000c_éþ÷_x000c_âþU_x0001__x001f__x000f_&quot;_x0007__x0001__x0001__GHABOP 22 2 2" xfId="54225"/>
    <cellStyle name="þ_x001d_ð‡_x000c_éþ÷_x000c_âþU_x0001__x001f__x000f_&quot;_x000f__x0001__x0001__GHABOP 22 2 2" xfId="54226"/>
    <cellStyle name="þ_x001d_ð‡_x000c_éþ÷_x000c_âþU_x0001__x001f__x000f_&quot;_x0007__x0001__x0001__GHABOP 22 2 3" xfId="54227"/>
    <cellStyle name="þ_x001d_ð‡_x000c_éþ÷_x000c_âþU_x0001__x001f__x000f_&quot;_x000f__x0001__x0001__GHABOP 22 2 3" xfId="54228"/>
    <cellStyle name="þ_x001d_ð‡_x000c_éþ÷_x000c_âþU_x0001__x001f__x000f_&quot;_x0007__x0001__x0001__GHABOP 22 2 4" xfId="54229"/>
    <cellStyle name="þ_x001d_ð‡_x000c_éþ÷_x000c_âþU_x0001__x001f__x000f_&quot;_x000f__x0001__x0001__GHABOP 22 2 4" xfId="54230"/>
    <cellStyle name="þ_x001d_ð‡_x000c_éþ÷_x000c_âþU_x0001__x001f__x000f_&quot;_x0007__x0001__x0001__GHABOP 22 2 5" xfId="54231"/>
    <cellStyle name="þ_x001d_ð‡_x000c_éþ÷_x000c_âþU_x0001__x001f__x000f_&quot;_x000f__x0001__x0001__GHABOP 22 2 5" xfId="54232"/>
    <cellStyle name="þ_x001d_ð‡_x000c_éþ÷_x000c_âþU_x0001__x001f__x000f_&quot;_x0007__x0001__x0001__GHABOP 22 2 6" xfId="54233"/>
    <cellStyle name="þ_x001d_ð‡_x000c_éþ÷_x000c_âþU_x0001__x001f__x000f_&quot;_x000f__x0001__x0001__GHABOP 22 2 6" xfId="54234"/>
    <cellStyle name="þ_x001d_ð‡_x000c_éþ÷_x000c_âþU_x0001__x001f__x000f_&quot;_x0007__x0001__x0001__GHABOP 22 3" xfId="54235"/>
    <cellStyle name="þ_x001d_ð‡_x000c_éþ÷_x000c_âþU_x0001__x001f__x000f_&quot;_x000f__x0001__x0001__GHABOP 22 3" xfId="54236"/>
    <cellStyle name="þ_x001d_ð‡_x000c_éþ÷_x000c_âþU_x0001__x001f__x000f_&quot;_x0007__x0001__x0001__GHABOP 22 4" xfId="54237"/>
    <cellStyle name="þ_x001d_ð‡_x000c_éþ÷_x000c_âþU_x0001__x001f__x000f_&quot;_x000f__x0001__x0001__GHABOP 22 4" xfId="54238"/>
    <cellStyle name="þ_x001d_ð‡_x000c_éþ÷_x000c_âþU_x0001__x001f__x000f_&quot;_x0007__x0001__x0001__GHABOP 22 5" xfId="54239"/>
    <cellStyle name="þ_x001d_ð‡_x000c_éþ÷_x000c_âþU_x0001__x001f__x000f_&quot;_x000f__x0001__x0001__GHABOP 22 5" xfId="54240"/>
    <cellStyle name="þ_x001d_ð‡_x000c_éþ÷_x000c_âþU_x0001__x001f__x000f_&quot;_x0007__x0001__x0001__GHABOP 22 6" xfId="54241"/>
    <cellStyle name="þ_x001d_ð‡_x000c_éþ÷_x000c_âþU_x0001__x001f__x000f_&quot;_x000f__x0001__x0001__GHABOP 22 6" xfId="54242"/>
    <cellStyle name="þ_x001d_ð‡_x000c_éþ÷_x000c_âþU_x0001__x001f__x000f_&quot;_x0007__x0001__x0001__GHABOP 22 7" xfId="54243"/>
    <cellStyle name="þ_x001d_ð‡_x000c_éþ÷_x000c_âþU_x0001__x001f__x000f_&quot;_x000f__x0001__x0001__GHABOP 22 7" xfId="54244"/>
    <cellStyle name="þ_x001d_ð‡_x000c_éþ÷_x000c_âþU_x0001__x001f__x000f_&quot;_x0007__x0001__x0001__GHABOP 22 8" xfId="54245"/>
    <cellStyle name="þ_x001d_ð‡_x000c_éþ÷_x000c_âþU_x0001__x001f__x000f_&quot;_x000f__x0001__x0001__GHABOP 22 8" xfId="54246"/>
    <cellStyle name="þ_x001d_ð‡_x000c_éþ÷_x000c_âþU_x0001__x001f__x000f_&quot;_x0007__x0001__x0001__GHABOP 22 9" xfId="54247"/>
    <cellStyle name="þ_x001d_ð‡_x000c_éþ÷_x000c_âþU_x0001__x001f__x000f_&quot;_x000f__x0001__x0001__GHABOP 22 9" xfId="54248"/>
    <cellStyle name="þ_x001d_ð‡_x000c_éþ÷_x000c_âþU_x0001__x001f__x000f_&quot;_x0007__x0001__x0001__GHABOP 23" xfId="54249"/>
    <cellStyle name="þ_x001d_ð‡_x000c_éþ÷_x000c_âþU_x0001__x001f__x000f_&quot;_x000f__x0001__x0001__GHABOP 23" xfId="54250"/>
    <cellStyle name="þ_x001d_ð‡_x000c_éþ÷_x000c_âþU_x0001__x001f__x000f_&quot;_x0007__x0001__x0001__GHABOP 23 2" xfId="54251"/>
    <cellStyle name="þ_x001d_ð‡_x000c_éþ÷_x000c_âþU_x0001__x001f__x000f_&quot;_x000f__x0001__x0001__GHABOP 23 2" xfId="54252"/>
    <cellStyle name="þ_x001d_ð‡_x000c_éþ÷_x000c_âþU_x0001__x001f__x000f_&quot;_x0007__x0001__x0001__GHABOP 23 2 2" xfId="54253"/>
    <cellStyle name="þ_x001d_ð‡_x000c_éþ÷_x000c_âþU_x0001__x001f__x000f_&quot;_x000f__x0001__x0001__GHABOP 23 2 2" xfId="54254"/>
    <cellStyle name="þ_x001d_ð‡_x000c_éþ÷_x000c_âþU_x0001__x001f__x000f_&quot;_x0007__x0001__x0001__GHABOP 23 2 3" xfId="54255"/>
    <cellStyle name="þ_x001d_ð‡_x000c_éþ÷_x000c_âþU_x0001__x001f__x000f_&quot;_x000f__x0001__x0001__GHABOP 23 2 3" xfId="54256"/>
    <cellStyle name="þ_x001d_ð‡_x000c_éþ÷_x000c_âþU_x0001__x001f__x000f_&quot;_x0007__x0001__x0001__GHABOP 23 2 4" xfId="54257"/>
    <cellStyle name="þ_x001d_ð‡_x000c_éþ÷_x000c_âþU_x0001__x001f__x000f_&quot;_x000f__x0001__x0001__GHABOP 23 2 4" xfId="54258"/>
    <cellStyle name="þ_x001d_ð‡_x000c_éþ÷_x000c_âþU_x0001__x001f__x000f_&quot;_x0007__x0001__x0001__GHABOP 23 2 5" xfId="54259"/>
    <cellStyle name="þ_x001d_ð‡_x000c_éþ÷_x000c_âþU_x0001__x001f__x000f_&quot;_x000f__x0001__x0001__GHABOP 23 2 5" xfId="54260"/>
    <cellStyle name="þ_x001d_ð‡_x000c_éþ÷_x000c_âþU_x0001__x001f__x000f_&quot;_x0007__x0001__x0001__GHABOP 23 2 6" xfId="54261"/>
    <cellStyle name="þ_x001d_ð‡_x000c_éþ÷_x000c_âþU_x0001__x001f__x000f_&quot;_x000f__x0001__x0001__GHABOP 23 2 6" xfId="54262"/>
    <cellStyle name="þ_x001d_ð‡_x000c_éþ÷_x000c_âþU_x0001__x001f__x000f_&quot;_x0007__x0001__x0001__GHABOP 23 3" xfId="54263"/>
    <cellStyle name="þ_x001d_ð‡_x000c_éþ÷_x000c_âþU_x0001__x001f__x000f_&quot;_x000f__x0001__x0001__GHABOP 23 3" xfId="54264"/>
    <cellStyle name="þ_x001d_ð‡_x000c_éþ÷_x000c_âþU_x0001__x001f__x000f_&quot;_x0007__x0001__x0001__GHABOP 23 4" xfId="54265"/>
    <cellStyle name="þ_x001d_ð‡_x000c_éþ÷_x000c_âþU_x0001__x001f__x000f_&quot;_x000f__x0001__x0001__GHABOP 23 4" xfId="54266"/>
    <cellStyle name="þ_x001d_ð‡_x000c_éþ÷_x000c_âþU_x0001__x001f__x000f_&quot;_x0007__x0001__x0001__GHABOP 23 5" xfId="54267"/>
    <cellStyle name="þ_x001d_ð‡_x000c_éþ÷_x000c_âþU_x0001__x001f__x000f_&quot;_x000f__x0001__x0001__GHABOP 23 5" xfId="54268"/>
    <cellStyle name="þ_x001d_ð‡_x000c_éþ÷_x000c_âþU_x0001__x001f__x000f_&quot;_x0007__x0001__x0001__GHABOP 23 6" xfId="54269"/>
    <cellStyle name="þ_x001d_ð‡_x000c_éþ÷_x000c_âþU_x0001__x001f__x000f_&quot;_x000f__x0001__x0001__GHABOP 23 6" xfId="54270"/>
    <cellStyle name="þ_x001d_ð‡_x000c_éþ÷_x000c_âþU_x0001__x001f__x000f_&quot;_x0007__x0001__x0001__GHABOP 23 7" xfId="54271"/>
    <cellStyle name="þ_x001d_ð‡_x000c_éþ÷_x000c_âþU_x0001__x001f__x000f_&quot;_x000f__x0001__x0001__GHABOP 23 7" xfId="54272"/>
    <cellStyle name="þ_x001d_ð‡_x000c_éþ÷_x000c_âþU_x0001__x001f__x000f_&quot;_x0007__x0001__x0001__GHABOP 23 8" xfId="54273"/>
    <cellStyle name="þ_x001d_ð‡_x000c_éþ÷_x000c_âþU_x0001__x001f__x000f_&quot;_x000f__x0001__x0001__GHABOP 23 8" xfId="54274"/>
    <cellStyle name="þ_x001d_ð‡_x000c_éþ÷_x000c_âþU_x0001__x001f__x000f_&quot;_x0007__x0001__x0001__GHABOP 23 9" xfId="54275"/>
    <cellStyle name="þ_x001d_ð‡_x000c_éþ÷_x000c_âþU_x0001__x001f__x000f_&quot;_x000f__x0001__x0001__GHABOP 23 9" xfId="54276"/>
    <cellStyle name="þ_x001d_ð‡_x000c_éþ÷_x000c_âþU_x0001__x001f__x000f_&quot;_x0007__x0001__x0001__GHABOP 24" xfId="54277"/>
    <cellStyle name="þ_x001d_ð‡_x000c_éþ÷_x000c_âþU_x0001__x001f__x000f_&quot;_x000f__x0001__x0001__GHABOP 24" xfId="54278"/>
    <cellStyle name="þ_x001d_ð‡_x000c_éþ÷_x000c_âþU_x0001__x001f__x000f_&quot;_x0007__x0001__x0001__GHABOP 24 2" xfId="54279"/>
    <cellStyle name="þ_x001d_ð‡_x000c_éþ÷_x000c_âþU_x0001__x001f__x000f_&quot;_x000f__x0001__x0001__GHABOP 24 2" xfId="54280"/>
    <cellStyle name="þ_x001d_ð‡_x000c_éþ÷_x000c_âþU_x0001__x001f__x000f_&quot;_x0007__x0001__x0001__GHABOP 24 2 2" xfId="54281"/>
    <cellStyle name="þ_x001d_ð‡_x000c_éþ÷_x000c_âþU_x0001__x001f__x000f_&quot;_x000f__x0001__x0001__GHABOP 24 2 2" xfId="54282"/>
    <cellStyle name="þ_x001d_ð‡_x000c_éþ÷_x000c_âþU_x0001__x001f__x000f_&quot;_x0007__x0001__x0001__GHABOP 24 2 3" xfId="54283"/>
    <cellStyle name="þ_x001d_ð‡_x000c_éþ÷_x000c_âþU_x0001__x001f__x000f_&quot;_x000f__x0001__x0001__GHABOP 24 2 3" xfId="54284"/>
    <cellStyle name="þ_x001d_ð‡_x000c_éþ÷_x000c_âþU_x0001__x001f__x000f_&quot;_x0007__x0001__x0001__GHABOP 24 2 4" xfId="54285"/>
    <cellStyle name="þ_x001d_ð‡_x000c_éþ÷_x000c_âþU_x0001__x001f__x000f_&quot;_x000f__x0001__x0001__GHABOP 24 2 4" xfId="54286"/>
    <cellStyle name="þ_x001d_ð‡_x000c_éþ÷_x000c_âþU_x0001__x001f__x000f_&quot;_x0007__x0001__x0001__GHABOP 24 2 5" xfId="54287"/>
    <cellStyle name="þ_x001d_ð‡_x000c_éþ÷_x000c_âþU_x0001__x001f__x000f_&quot;_x000f__x0001__x0001__GHABOP 24 2 5" xfId="54288"/>
    <cellStyle name="þ_x001d_ð‡_x000c_éþ÷_x000c_âþU_x0001__x001f__x000f_&quot;_x0007__x0001__x0001__GHABOP 24 2 6" xfId="54289"/>
    <cellStyle name="þ_x001d_ð‡_x000c_éþ÷_x000c_âþU_x0001__x001f__x000f_&quot;_x000f__x0001__x0001__GHABOP 24 2 6" xfId="54290"/>
    <cellStyle name="þ_x001d_ð‡_x000c_éþ÷_x000c_âþU_x0001__x001f__x000f_&quot;_x0007__x0001__x0001__GHABOP 24 3" xfId="54291"/>
    <cellStyle name="þ_x001d_ð‡_x000c_éþ÷_x000c_âþU_x0001__x001f__x000f_&quot;_x000f__x0001__x0001__GHABOP 24 3" xfId="54292"/>
    <cellStyle name="þ_x001d_ð‡_x000c_éþ÷_x000c_âþU_x0001__x001f__x000f_&quot;_x0007__x0001__x0001__GHABOP 24 4" xfId="54293"/>
    <cellStyle name="þ_x001d_ð‡_x000c_éþ÷_x000c_âþU_x0001__x001f__x000f_&quot;_x000f__x0001__x0001__GHABOP 24 4" xfId="54294"/>
    <cellStyle name="þ_x001d_ð‡_x000c_éþ÷_x000c_âþU_x0001__x001f__x000f_&quot;_x0007__x0001__x0001__GHABOP 24 5" xfId="54295"/>
    <cellStyle name="þ_x001d_ð‡_x000c_éþ÷_x000c_âþU_x0001__x001f__x000f_&quot;_x000f__x0001__x0001__GHABOP 24 5" xfId="54296"/>
    <cellStyle name="þ_x001d_ð‡_x000c_éþ÷_x000c_âþU_x0001__x001f__x000f_&quot;_x0007__x0001__x0001__GHABOP 24 6" xfId="54297"/>
    <cellStyle name="þ_x001d_ð‡_x000c_éþ÷_x000c_âþU_x0001__x001f__x000f_&quot;_x000f__x0001__x0001__GHABOP 24 6" xfId="54298"/>
    <cellStyle name="þ_x001d_ð‡_x000c_éþ÷_x000c_âþU_x0001__x001f__x000f_&quot;_x0007__x0001__x0001__GHABOP 24 7" xfId="54299"/>
    <cellStyle name="þ_x001d_ð‡_x000c_éþ÷_x000c_âþU_x0001__x001f__x000f_&quot;_x000f__x0001__x0001__GHABOP 24 7" xfId="54300"/>
    <cellStyle name="þ_x001d_ð‡_x000c_éþ÷_x000c_âþU_x0001__x001f__x000f_&quot;_x0007__x0001__x0001__GHABOP 24 8" xfId="54301"/>
    <cellStyle name="þ_x001d_ð‡_x000c_éþ÷_x000c_âþU_x0001__x001f__x000f_&quot;_x000f__x0001__x0001__GHABOP 24 8" xfId="54302"/>
    <cellStyle name="þ_x001d_ð‡_x000c_éþ÷_x000c_âþU_x0001__x001f__x000f_&quot;_x0007__x0001__x0001__GHABOP 24 9" xfId="54303"/>
    <cellStyle name="þ_x001d_ð‡_x000c_éþ÷_x000c_âþU_x0001__x001f__x000f_&quot;_x000f__x0001__x0001__GHABOP 24 9" xfId="54304"/>
    <cellStyle name="þ_x001d_ð‡_x000c_éþ÷_x000c_âþU_x0001__x001f__x000f_&quot;_x0007__x0001__x0001__GHABOP 25" xfId="54305"/>
    <cellStyle name="þ_x001d_ð‡_x000c_éþ÷_x000c_âþU_x0001__x001f__x000f_&quot;_x000f__x0001__x0001__GHABOP 25" xfId="54306"/>
    <cellStyle name="þ_x001d_ð‡_x000c_éþ÷_x000c_âþU_x0001__x001f__x000f_&quot;_x0007__x0001__x0001__GHABOP 25 2" xfId="54307"/>
    <cellStyle name="þ_x001d_ð‡_x000c_éþ÷_x000c_âþU_x0001__x001f__x000f_&quot;_x000f__x0001__x0001__GHABOP 25 2" xfId="54308"/>
    <cellStyle name="þ_x001d_ð‡_x000c_éþ÷_x000c_âþU_x0001__x001f__x000f_&quot;_x0007__x0001__x0001__GHABOP 25 2 2" xfId="54309"/>
    <cellStyle name="þ_x001d_ð‡_x000c_éþ÷_x000c_âþU_x0001__x001f__x000f_&quot;_x000f__x0001__x0001__GHABOP 25 2 2" xfId="54310"/>
    <cellStyle name="þ_x001d_ð‡_x000c_éþ÷_x000c_âþU_x0001__x001f__x000f_&quot;_x0007__x0001__x0001__GHABOP 25 2 3" xfId="54311"/>
    <cellStyle name="þ_x001d_ð‡_x000c_éþ÷_x000c_âþU_x0001__x001f__x000f_&quot;_x000f__x0001__x0001__GHABOP 25 2 3" xfId="54312"/>
    <cellStyle name="þ_x001d_ð‡_x000c_éþ÷_x000c_âþU_x0001__x001f__x000f_&quot;_x0007__x0001__x0001__GHABOP 25 2 4" xfId="54313"/>
    <cellStyle name="þ_x001d_ð‡_x000c_éþ÷_x000c_âþU_x0001__x001f__x000f_&quot;_x000f__x0001__x0001__GHABOP 25 2 4" xfId="54314"/>
    <cellStyle name="þ_x001d_ð‡_x000c_éþ÷_x000c_âþU_x0001__x001f__x000f_&quot;_x0007__x0001__x0001__GHABOP 25 2 5" xfId="54315"/>
    <cellStyle name="þ_x001d_ð‡_x000c_éþ÷_x000c_âþU_x0001__x001f__x000f_&quot;_x000f__x0001__x0001__GHABOP 25 2 5" xfId="54316"/>
    <cellStyle name="þ_x001d_ð‡_x000c_éþ÷_x000c_âþU_x0001__x001f__x000f_&quot;_x0007__x0001__x0001__GHABOP 25 2 6" xfId="54317"/>
    <cellStyle name="þ_x001d_ð‡_x000c_éþ÷_x000c_âþU_x0001__x001f__x000f_&quot;_x000f__x0001__x0001__GHABOP 25 2 6" xfId="54318"/>
    <cellStyle name="þ_x001d_ð‡_x000c_éþ÷_x000c_âþU_x0001__x001f__x000f_&quot;_x0007__x0001__x0001__GHABOP 25 3" xfId="54319"/>
    <cellStyle name="þ_x001d_ð‡_x000c_éþ÷_x000c_âþU_x0001__x001f__x000f_&quot;_x000f__x0001__x0001__GHABOP 25 3" xfId="54320"/>
    <cellStyle name="þ_x001d_ð‡_x000c_éþ÷_x000c_âþU_x0001__x001f__x000f_&quot;_x0007__x0001__x0001__GHABOP 25 4" xfId="54321"/>
    <cellStyle name="þ_x001d_ð‡_x000c_éþ÷_x000c_âþU_x0001__x001f__x000f_&quot;_x000f__x0001__x0001__GHABOP 25 4" xfId="54322"/>
    <cellStyle name="þ_x001d_ð‡_x000c_éþ÷_x000c_âþU_x0001__x001f__x000f_&quot;_x0007__x0001__x0001__GHABOP 25 5" xfId="54323"/>
    <cellStyle name="þ_x001d_ð‡_x000c_éþ÷_x000c_âþU_x0001__x001f__x000f_&quot;_x000f__x0001__x0001__GHABOP 25 5" xfId="54324"/>
    <cellStyle name="þ_x001d_ð‡_x000c_éþ÷_x000c_âþU_x0001__x001f__x000f_&quot;_x0007__x0001__x0001__GHABOP 25 6" xfId="54325"/>
    <cellStyle name="þ_x001d_ð‡_x000c_éþ÷_x000c_âþU_x0001__x001f__x000f_&quot;_x000f__x0001__x0001__GHABOP 25 6" xfId="54326"/>
    <cellStyle name="þ_x001d_ð‡_x000c_éþ÷_x000c_âþU_x0001__x001f__x000f_&quot;_x0007__x0001__x0001__GHABOP 25 7" xfId="54327"/>
    <cellStyle name="þ_x001d_ð‡_x000c_éþ÷_x000c_âþU_x0001__x001f__x000f_&quot;_x000f__x0001__x0001__GHABOP 25 7" xfId="54328"/>
    <cellStyle name="þ_x001d_ð‡_x000c_éþ÷_x000c_âþU_x0001__x001f__x000f_&quot;_x0007__x0001__x0001__GHABOP 25 8" xfId="54329"/>
    <cellStyle name="þ_x001d_ð‡_x000c_éþ÷_x000c_âþU_x0001__x001f__x000f_&quot;_x000f__x0001__x0001__GHABOP 25 8" xfId="54330"/>
    <cellStyle name="þ_x001d_ð‡_x000c_éþ÷_x000c_âþU_x0001__x001f__x000f_&quot;_x0007__x0001__x0001__GHABOP 25 9" xfId="54331"/>
    <cellStyle name="þ_x001d_ð‡_x000c_éþ÷_x000c_âþU_x0001__x001f__x000f_&quot;_x000f__x0001__x0001__GHABOP 25 9" xfId="54332"/>
    <cellStyle name="þ_x001d_ð‡_x000c_éþ÷_x000c_âþU_x0001__x001f__x000f_&quot;_x0007__x0001__x0001__GHABOP 26" xfId="54333"/>
    <cellStyle name="þ_x001d_ð‡_x000c_éþ÷_x000c_âþU_x0001__x001f__x000f_&quot;_x000f__x0001__x0001__GHABOP 26" xfId="54334"/>
    <cellStyle name="þ_x001d_ð‡_x000c_éþ÷_x000c_âþU_x0001__x001f__x000f_&quot;_x0007__x0001__x0001__GHABOP 26 2" xfId="54335"/>
    <cellStyle name="þ_x001d_ð‡_x000c_éþ÷_x000c_âþU_x0001__x001f__x000f_&quot;_x000f__x0001__x0001__GHABOP 26 2" xfId="54336"/>
    <cellStyle name="þ_x001d_ð‡_x000c_éþ÷_x000c_âþU_x0001__x001f__x000f_&quot;_x0007__x0001__x0001__GHABOP 26 2 2" xfId="54337"/>
    <cellStyle name="þ_x001d_ð‡_x000c_éþ÷_x000c_âþU_x0001__x001f__x000f_&quot;_x000f__x0001__x0001__GHABOP 26 2 2" xfId="54338"/>
    <cellStyle name="þ_x001d_ð‡_x000c_éþ÷_x000c_âþU_x0001__x001f__x000f_&quot;_x0007__x0001__x0001__GHABOP 26 2 3" xfId="54339"/>
    <cellStyle name="þ_x001d_ð‡_x000c_éþ÷_x000c_âþU_x0001__x001f__x000f_&quot;_x000f__x0001__x0001__GHABOP 26 2 3" xfId="54340"/>
    <cellStyle name="þ_x001d_ð‡_x000c_éþ÷_x000c_âþU_x0001__x001f__x000f_&quot;_x0007__x0001__x0001__GHABOP 26 2 4" xfId="54341"/>
    <cellStyle name="þ_x001d_ð‡_x000c_éþ÷_x000c_âþU_x0001__x001f__x000f_&quot;_x000f__x0001__x0001__GHABOP 26 2 4" xfId="54342"/>
    <cellStyle name="þ_x001d_ð‡_x000c_éþ÷_x000c_âþU_x0001__x001f__x000f_&quot;_x0007__x0001__x0001__GHABOP 26 2 5" xfId="54343"/>
    <cellStyle name="þ_x001d_ð‡_x000c_éþ÷_x000c_âþU_x0001__x001f__x000f_&quot;_x000f__x0001__x0001__GHABOP 26 2 5" xfId="54344"/>
    <cellStyle name="þ_x001d_ð‡_x000c_éþ÷_x000c_âþU_x0001__x001f__x000f_&quot;_x0007__x0001__x0001__GHABOP 26 2 6" xfId="54345"/>
    <cellStyle name="þ_x001d_ð‡_x000c_éþ÷_x000c_âþU_x0001__x001f__x000f_&quot;_x000f__x0001__x0001__GHABOP 26 2 6" xfId="54346"/>
    <cellStyle name="þ_x001d_ð‡_x000c_éþ÷_x000c_âþU_x0001__x001f__x000f_&quot;_x0007__x0001__x0001__GHABOP 26 3" xfId="54347"/>
    <cellStyle name="þ_x001d_ð‡_x000c_éþ÷_x000c_âþU_x0001__x001f__x000f_&quot;_x000f__x0001__x0001__GHABOP 26 3" xfId="54348"/>
    <cellStyle name="þ_x001d_ð‡_x000c_éþ÷_x000c_âþU_x0001__x001f__x000f_&quot;_x0007__x0001__x0001__GHABOP 26 4" xfId="54349"/>
    <cellStyle name="þ_x001d_ð‡_x000c_éþ÷_x000c_âþU_x0001__x001f__x000f_&quot;_x000f__x0001__x0001__GHABOP 26 4" xfId="54350"/>
    <cellStyle name="þ_x001d_ð‡_x000c_éþ÷_x000c_âþU_x0001__x001f__x000f_&quot;_x0007__x0001__x0001__GHABOP 26 5" xfId="54351"/>
    <cellStyle name="þ_x001d_ð‡_x000c_éþ÷_x000c_âþU_x0001__x001f__x000f_&quot;_x000f__x0001__x0001__GHABOP 26 5" xfId="54352"/>
    <cellStyle name="þ_x001d_ð‡_x000c_éþ÷_x000c_âþU_x0001__x001f__x000f_&quot;_x0007__x0001__x0001__GHABOP 26 6" xfId="54353"/>
    <cellStyle name="þ_x001d_ð‡_x000c_éþ÷_x000c_âþU_x0001__x001f__x000f_&quot;_x000f__x0001__x0001__GHABOP 26 6" xfId="54354"/>
    <cellStyle name="þ_x001d_ð‡_x000c_éþ÷_x000c_âþU_x0001__x001f__x000f_&quot;_x0007__x0001__x0001__GHABOP 26 7" xfId="54355"/>
    <cellStyle name="þ_x001d_ð‡_x000c_éþ÷_x000c_âþU_x0001__x001f__x000f_&quot;_x000f__x0001__x0001__GHABOP 26 7" xfId="54356"/>
    <cellStyle name="þ_x001d_ð‡_x000c_éþ÷_x000c_âþU_x0001__x001f__x000f_&quot;_x0007__x0001__x0001__GHABOP 26 8" xfId="54357"/>
    <cellStyle name="þ_x001d_ð‡_x000c_éþ÷_x000c_âþU_x0001__x001f__x000f_&quot;_x000f__x0001__x0001__GHABOP 26 8" xfId="54358"/>
    <cellStyle name="þ_x001d_ð‡_x000c_éþ÷_x000c_âþU_x0001__x001f__x000f_&quot;_x0007__x0001__x0001__GHABOP 26 9" xfId="54359"/>
    <cellStyle name="þ_x001d_ð‡_x000c_éþ÷_x000c_âþU_x0001__x001f__x000f_&quot;_x000f__x0001__x0001__GHABOP 26 9" xfId="54360"/>
    <cellStyle name="þ_x001d_ð‡_x000c_éþ÷_x000c_âþU_x0001__x001f__x000f_&quot;_x0007__x0001__x0001__GHABOP 27" xfId="54361"/>
    <cellStyle name="þ_x001d_ð‡_x000c_éþ÷_x000c_âþU_x0001__x001f__x000f_&quot;_x000f__x0001__x0001__GHABOP 27" xfId="54362"/>
    <cellStyle name="þ_x001d_ð‡_x000c_éþ÷_x000c_âþU_x0001__x001f__x000f_&quot;_x0007__x0001__x0001__GHABOP 27 2" xfId="54363"/>
    <cellStyle name="þ_x001d_ð‡_x000c_éþ÷_x000c_âþU_x0001__x001f__x000f_&quot;_x000f__x0001__x0001__GHABOP 27 2" xfId="54364"/>
    <cellStyle name="þ_x001d_ð‡_x000c_éþ÷_x000c_âþU_x0001__x001f__x000f_&quot;_x0007__x0001__x0001__GHABOP 27 2 2" xfId="54365"/>
    <cellStyle name="þ_x001d_ð‡_x000c_éþ÷_x000c_âþU_x0001__x001f__x000f_&quot;_x000f__x0001__x0001__GHABOP 27 2 2" xfId="54366"/>
    <cellStyle name="þ_x001d_ð‡_x000c_éþ÷_x000c_âþU_x0001__x001f__x000f_&quot;_x0007__x0001__x0001__GHABOP 27 2 3" xfId="54367"/>
    <cellStyle name="þ_x001d_ð‡_x000c_éþ÷_x000c_âþU_x0001__x001f__x000f_&quot;_x000f__x0001__x0001__GHABOP 27 2 3" xfId="54368"/>
    <cellStyle name="þ_x001d_ð‡_x000c_éþ÷_x000c_âþU_x0001__x001f__x000f_&quot;_x0007__x0001__x0001__GHABOP 27 2 4" xfId="54369"/>
    <cellStyle name="þ_x001d_ð‡_x000c_éþ÷_x000c_âþU_x0001__x001f__x000f_&quot;_x000f__x0001__x0001__GHABOP 27 2 4" xfId="54370"/>
    <cellStyle name="þ_x001d_ð‡_x000c_éþ÷_x000c_âþU_x0001__x001f__x000f_&quot;_x0007__x0001__x0001__GHABOP 27 2 5" xfId="54371"/>
    <cellStyle name="þ_x001d_ð‡_x000c_éþ÷_x000c_âþU_x0001__x001f__x000f_&quot;_x000f__x0001__x0001__GHABOP 27 2 5" xfId="54372"/>
    <cellStyle name="þ_x001d_ð‡_x000c_éþ÷_x000c_âþU_x0001__x001f__x000f_&quot;_x0007__x0001__x0001__GHABOP 27 2 6" xfId="54373"/>
    <cellStyle name="þ_x001d_ð‡_x000c_éþ÷_x000c_âþU_x0001__x001f__x000f_&quot;_x000f__x0001__x0001__GHABOP 27 2 6" xfId="54374"/>
    <cellStyle name="þ_x001d_ð‡_x000c_éþ÷_x000c_âþU_x0001__x001f__x000f_&quot;_x0007__x0001__x0001__GHABOP 27 3" xfId="54375"/>
    <cellStyle name="þ_x001d_ð‡_x000c_éþ÷_x000c_âþU_x0001__x001f__x000f_&quot;_x000f__x0001__x0001__GHABOP 27 3" xfId="54376"/>
    <cellStyle name="þ_x001d_ð‡_x000c_éþ÷_x000c_âþU_x0001__x001f__x000f_&quot;_x0007__x0001__x0001__GHABOP 27 4" xfId="54377"/>
    <cellStyle name="þ_x001d_ð‡_x000c_éþ÷_x000c_âþU_x0001__x001f__x000f_&quot;_x000f__x0001__x0001__GHABOP 27 4" xfId="54378"/>
    <cellStyle name="þ_x001d_ð‡_x000c_éþ÷_x000c_âþU_x0001__x001f__x000f_&quot;_x0007__x0001__x0001__GHABOP 27 5" xfId="54379"/>
    <cellStyle name="þ_x001d_ð‡_x000c_éþ÷_x000c_âþU_x0001__x001f__x000f_&quot;_x000f__x0001__x0001__GHABOP 27 5" xfId="54380"/>
    <cellStyle name="þ_x001d_ð‡_x000c_éþ÷_x000c_âþU_x0001__x001f__x000f_&quot;_x0007__x0001__x0001__GHABOP 27 6" xfId="54381"/>
    <cellStyle name="þ_x001d_ð‡_x000c_éþ÷_x000c_âþU_x0001__x001f__x000f_&quot;_x000f__x0001__x0001__GHABOP 27 6" xfId="54382"/>
    <cellStyle name="þ_x001d_ð‡_x000c_éþ÷_x000c_âþU_x0001__x001f__x000f_&quot;_x0007__x0001__x0001__GHABOP 27 7" xfId="54383"/>
    <cellStyle name="þ_x001d_ð‡_x000c_éþ÷_x000c_âþU_x0001__x001f__x000f_&quot;_x000f__x0001__x0001__GHABOP 27 7" xfId="54384"/>
    <cellStyle name="þ_x001d_ð‡_x000c_éþ÷_x000c_âþU_x0001__x001f__x000f_&quot;_x0007__x0001__x0001__GHABOP 27 8" xfId="54385"/>
    <cellStyle name="þ_x001d_ð‡_x000c_éþ÷_x000c_âþU_x0001__x001f__x000f_&quot;_x000f__x0001__x0001__GHABOP 27 8" xfId="54386"/>
    <cellStyle name="þ_x001d_ð‡_x000c_éþ÷_x000c_âþU_x0001__x001f__x000f_&quot;_x0007__x0001__x0001__GHABOP 27 9" xfId="54387"/>
    <cellStyle name="þ_x001d_ð‡_x000c_éþ÷_x000c_âþU_x0001__x001f__x000f_&quot;_x000f__x0001__x0001__GHABOP 27 9" xfId="54388"/>
    <cellStyle name="þ_x001d_ð‡_x000c_éþ÷_x000c_âþU_x0001__x001f__x000f_&quot;_x0007__x0001__x0001__GHABOP 28" xfId="54389"/>
    <cellStyle name="þ_x001d_ð‡_x000c_éþ÷_x000c_âþU_x0001__x001f__x000f_&quot;_x000f__x0001__x0001__GHABOP 28" xfId="54390"/>
    <cellStyle name="þ_x001d_ð‡_x000c_éþ÷_x000c_âþU_x0001__x001f__x000f_&quot;_x0007__x0001__x0001__GHABOP 28 2" xfId="54391"/>
    <cellStyle name="þ_x001d_ð‡_x000c_éþ÷_x000c_âþU_x0001__x001f__x000f_&quot;_x000f__x0001__x0001__GHABOP 28 2" xfId="54392"/>
    <cellStyle name="þ_x001d_ð‡_x000c_éþ÷_x000c_âþU_x0001__x001f__x000f_&quot;_x0007__x0001__x0001__GHABOP 28 2 2" xfId="54393"/>
    <cellStyle name="þ_x001d_ð‡_x000c_éþ÷_x000c_âþU_x0001__x001f__x000f_&quot;_x000f__x0001__x0001__GHABOP 28 2 2" xfId="54394"/>
    <cellStyle name="þ_x001d_ð‡_x000c_éþ÷_x000c_âþU_x0001__x001f__x000f_&quot;_x0007__x0001__x0001__GHABOP 28 2 3" xfId="54395"/>
    <cellStyle name="þ_x001d_ð‡_x000c_éþ÷_x000c_âþU_x0001__x001f__x000f_&quot;_x000f__x0001__x0001__GHABOP 28 2 3" xfId="54396"/>
    <cellStyle name="þ_x001d_ð‡_x000c_éþ÷_x000c_âþU_x0001__x001f__x000f_&quot;_x0007__x0001__x0001__GHABOP 28 2 4" xfId="54397"/>
    <cellStyle name="þ_x001d_ð‡_x000c_éþ÷_x000c_âþU_x0001__x001f__x000f_&quot;_x000f__x0001__x0001__GHABOP 28 2 4" xfId="54398"/>
    <cellStyle name="þ_x001d_ð‡_x000c_éþ÷_x000c_âþU_x0001__x001f__x000f_&quot;_x0007__x0001__x0001__GHABOP 28 2 5" xfId="54399"/>
    <cellStyle name="þ_x001d_ð‡_x000c_éþ÷_x000c_âþU_x0001__x001f__x000f_&quot;_x000f__x0001__x0001__GHABOP 28 2 5" xfId="54400"/>
    <cellStyle name="þ_x001d_ð‡_x000c_éþ÷_x000c_âþU_x0001__x001f__x000f_&quot;_x0007__x0001__x0001__GHABOP 28 2 6" xfId="54401"/>
    <cellStyle name="þ_x001d_ð‡_x000c_éþ÷_x000c_âþU_x0001__x001f__x000f_&quot;_x000f__x0001__x0001__GHABOP 28 2 6" xfId="54402"/>
    <cellStyle name="þ_x001d_ð‡_x000c_éþ÷_x000c_âþU_x0001__x001f__x000f_&quot;_x0007__x0001__x0001__GHABOP 28 3" xfId="54403"/>
    <cellStyle name="þ_x001d_ð‡_x000c_éþ÷_x000c_âþU_x0001__x001f__x000f_&quot;_x000f__x0001__x0001__GHABOP 28 3" xfId="54404"/>
    <cellStyle name="þ_x001d_ð‡_x000c_éþ÷_x000c_âþU_x0001__x001f__x000f_&quot;_x0007__x0001__x0001__GHABOP 28 4" xfId="54405"/>
    <cellStyle name="þ_x001d_ð‡_x000c_éþ÷_x000c_âþU_x0001__x001f__x000f_&quot;_x000f__x0001__x0001__GHABOP 28 4" xfId="54406"/>
    <cellStyle name="þ_x001d_ð‡_x000c_éþ÷_x000c_âþU_x0001__x001f__x000f_&quot;_x0007__x0001__x0001__GHABOP 28 5" xfId="54407"/>
    <cellStyle name="þ_x001d_ð‡_x000c_éþ÷_x000c_âþU_x0001__x001f__x000f_&quot;_x000f__x0001__x0001__GHABOP 28 5" xfId="54408"/>
    <cellStyle name="þ_x001d_ð‡_x000c_éþ÷_x000c_âþU_x0001__x001f__x000f_&quot;_x0007__x0001__x0001__GHABOP 28 6" xfId="54409"/>
    <cellStyle name="þ_x001d_ð‡_x000c_éþ÷_x000c_âþU_x0001__x001f__x000f_&quot;_x000f__x0001__x0001__GHABOP 28 6" xfId="54410"/>
    <cellStyle name="þ_x001d_ð‡_x000c_éþ÷_x000c_âþU_x0001__x001f__x000f_&quot;_x0007__x0001__x0001__GHABOP 28 7" xfId="54411"/>
    <cellStyle name="þ_x001d_ð‡_x000c_éþ÷_x000c_âþU_x0001__x001f__x000f_&quot;_x000f__x0001__x0001__GHABOP 28 7" xfId="54412"/>
    <cellStyle name="þ_x001d_ð‡_x000c_éþ÷_x000c_âþU_x0001__x001f__x000f_&quot;_x0007__x0001__x0001__GHABOP 28 8" xfId="54413"/>
    <cellStyle name="þ_x001d_ð‡_x000c_éþ÷_x000c_âþU_x0001__x001f__x000f_&quot;_x000f__x0001__x0001__GHABOP 28 8" xfId="54414"/>
    <cellStyle name="þ_x001d_ð‡_x000c_éþ÷_x000c_âþU_x0001__x001f__x000f_&quot;_x0007__x0001__x0001__GHABOP 28 9" xfId="54415"/>
    <cellStyle name="þ_x001d_ð‡_x000c_éþ÷_x000c_âþU_x0001__x001f__x000f_&quot;_x000f__x0001__x0001__GHABOP 28 9" xfId="54416"/>
    <cellStyle name="þ_x001d_ð‡_x000c_éþ÷_x000c_âþU_x0001__x001f__x000f_&quot;_x0007__x0001__x0001__GHABOP 29" xfId="54417"/>
    <cellStyle name="þ_x001d_ð‡_x000c_éþ÷_x000c_âþU_x0001__x001f__x000f_&quot;_x000f__x0001__x0001__GHABOP 29" xfId="54418"/>
    <cellStyle name="þ_x001d_ð‡_x000c_éþ÷_x000c_âþU_x0001__x001f__x000f_&quot;_x0007__x0001__x0001__GHABOP 29 2" xfId="54419"/>
    <cellStyle name="þ_x001d_ð‡_x000c_éþ÷_x000c_âþU_x0001__x001f__x000f_&quot;_x000f__x0001__x0001__GHABOP 29 2" xfId="54420"/>
    <cellStyle name="þ_x001d_ð‡_x000c_éþ÷_x000c_âþU_x0001__x001f__x000f_&quot;_x0007__x0001__x0001__GHABOP 29 2 2" xfId="54421"/>
    <cellStyle name="þ_x001d_ð‡_x000c_éþ÷_x000c_âþU_x0001__x001f__x000f_&quot;_x000f__x0001__x0001__GHABOP 29 2 2" xfId="54422"/>
    <cellStyle name="þ_x001d_ð‡_x000c_éþ÷_x000c_âþU_x0001__x001f__x000f_&quot;_x0007__x0001__x0001__GHABOP 29 2 3" xfId="54423"/>
    <cellStyle name="þ_x001d_ð‡_x000c_éþ÷_x000c_âþU_x0001__x001f__x000f_&quot;_x000f__x0001__x0001__GHABOP 29 2 3" xfId="54424"/>
    <cellStyle name="þ_x001d_ð‡_x000c_éþ÷_x000c_âþU_x0001__x001f__x000f_&quot;_x0007__x0001__x0001__GHABOP 29 2 4" xfId="54425"/>
    <cellStyle name="þ_x001d_ð‡_x000c_éþ÷_x000c_âþU_x0001__x001f__x000f_&quot;_x000f__x0001__x0001__GHABOP 29 2 4" xfId="54426"/>
    <cellStyle name="þ_x001d_ð‡_x000c_éþ÷_x000c_âþU_x0001__x001f__x000f_&quot;_x0007__x0001__x0001__GHABOP 29 2 5" xfId="54427"/>
    <cellStyle name="þ_x001d_ð‡_x000c_éþ÷_x000c_âþU_x0001__x001f__x000f_&quot;_x000f__x0001__x0001__GHABOP 29 2 5" xfId="54428"/>
    <cellStyle name="þ_x001d_ð‡_x000c_éþ÷_x000c_âþU_x0001__x001f__x000f_&quot;_x0007__x0001__x0001__GHABOP 29 2 6" xfId="54429"/>
    <cellStyle name="þ_x001d_ð‡_x000c_éþ÷_x000c_âþU_x0001__x001f__x000f_&quot;_x000f__x0001__x0001__GHABOP 29 2 6" xfId="54430"/>
    <cellStyle name="þ_x001d_ð‡_x000c_éþ÷_x000c_âþU_x0001__x001f__x000f_&quot;_x0007__x0001__x0001__GHABOP 29 3" xfId="54431"/>
    <cellStyle name="þ_x001d_ð‡_x000c_éþ÷_x000c_âþU_x0001__x001f__x000f_&quot;_x000f__x0001__x0001__GHABOP 29 3" xfId="54432"/>
    <cellStyle name="þ_x001d_ð‡_x000c_éþ÷_x000c_âþU_x0001__x001f__x000f_&quot;_x0007__x0001__x0001__GHABOP 29 4" xfId="54433"/>
    <cellStyle name="þ_x001d_ð‡_x000c_éþ÷_x000c_âþU_x0001__x001f__x000f_&quot;_x000f__x0001__x0001__GHABOP 29 4" xfId="54434"/>
    <cellStyle name="þ_x001d_ð‡_x000c_éþ÷_x000c_âþU_x0001__x001f__x000f_&quot;_x0007__x0001__x0001__GHABOP 29 5" xfId="54435"/>
    <cellStyle name="þ_x001d_ð‡_x000c_éþ÷_x000c_âþU_x0001__x001f__x000f_&quot;_x000f__x0001__x0001__GHABOP 29 5" xfId="54436"/>
    <cellStyle name="þ_x001d_ð‡_x000c_éþ÷_x000c_âþU_x0001__x001f__x000f_&quot;_x0007__x0001__x0001__GHABOP 29 6" xfId="54437"/>
    <cellStyle name="þ_x001d_ð‡_x000c_éþ÷_x000c_âþU_x0001__x001f__x000f_&quot;_x000f__x0001__x0001__GHABOP 29 6" xfId="54438"/>
    <cellStyle name="þ_x001d_ð‡_x000c_éþ÷_x000c_âþU_x0001__x001f__x000f_&quot;_x0007__x0001__x0001__GHABOP 29 7" xfId="54439"/>
    <cellStyle name="þ_x001d_ð‡_x000c_éþ÷_x000c_âþU_x0001__x001f__x000f_&quot;_x000f__x0001__x0001__GHABOP 29 7" xfId="54440"/>
    <cellStyle name="þ_x001d_ð‡_x000c_éþ÷_x000c_âþU_x0001__x001f__x000f_&quot;_x0007__x0001__x0001__GHABOP 29 8" xfId="54441"/>
    <cellStyle name="þ_x001d_ð‡_x000c_éþ÷_x000c_âþU_x0001__x001f__x000f_&quot;_x000f__x0001__x0001__GHABOP 29 8" xfId="54442"/>
    <cellStyle name="þ_x001d_ð‡_x000c_éþ÷_x000c_âþU_x0001__x001f__x000f_&quot;_x0007__x0001__x0001__GHABOP 29 9" xfId="54443"/>
    <cellStyle name="þ_x001d_ð‡_x000c_éþ÷_x000c_âþU_x0001__x001f__x000f_&quot;_x000f__x0001__x0001__GHABOP 29 9" xfId="54444"/>
    <cellStyle name="þ_x001d_ð‡_x000c_éþ÷_x000c_âþU_x0001__x001f__x000f_&quot;_x0007__x0001__x0001__GHABOP 3" xfId="54445"/>
    <cellStyle name="þ_x001d_ð‡_x000c_éþ÷_x000c_âþU_x0001__x001f__x000f_&quot;_x000f__x0001__x0001__GHABOP 3" xfId="54446"/>
    <cellStyle name="þ_x001d_ð‡_x000c_éþ÷_x000c_âþU_x0001__x001f__x000f_&quot;_x0007__x0001__x0001__GHABOP 3 2" xfId="54447"/>
    <cellStyle name="þ_x001d_ð‡_x000c_éþ÷_x000c_âþU_x0001__x001f__x000f_&quot;_x000f__x0001__x0001__GHABOP 3 2" xfId="54448"/>
    <cellStyle name="þ_x001d_ð‡_x000c_éþ÷_x000c_âþU_x0001__x001f__x000f_&quot;_x0007__x0001__x0001__GHABOP 3 2 2" xfId="54449"/>
    <cellStyle name="þ_x001d_ð‡_x000c_éþ÷_x000c_âþU_x0001__x001f__x000f_&quot;_x000f__x0001__x0001__GHABOP 3 2 2" xfId="54450"/>
    <cellStyle name="þ_x001d_ð‡_x000c_éþ÷_x000c_âþU_x0001__x001f__x000f_&quot;_x0007__x0001__x0001__GHABOP 3 2 3" xfId="54451"/>
    <cellStyle name="þ_x001d_ð‡_x000c_éþ÷_x000c_âþU_x0001__x001f__x000f_&quot;_x000f__x0001__x0001__GHABOP 3 2 3" xfId="54452"/>
    <cellStyle name="þ_x001d_ð‡_x000c_éþ÷_x000c_âþU_x0001__x001f__x000f_&quot;_x0007__x0001__x0001__GHABOP 3 2 4" xfId="54453"/>
    <cellStyle name="þ_x001d_ð‡_x000c_éþ÷_x000c_âþU_x0001__x001f__x000f_&quot;_x000f__x0001__x0001__GHABOP 3 2 4" xfId="54454"/>
    <cellStyle name="þ_x001d_ð‡_x000c_éþ÷_x000c_âþU_x0001__x001f__x000f_&quot;_x0007__x0001__x0001__GHABOP 3 2 5" xfId="54455"/>
    <cellStyle name="þ_x001d_ð‡_x000c_éþ÷_x000c_âþU_x0001__x001f__x000f_&quot;_x000f__x0001__x0001__GHABOP 3 2 5" xfId="54456"/>
    <cellStyle name="þ_x001d_ð‡_x000c_éþ÷_x000c_âþU_x0001__x001f__x000f_&quot;_x0007__x0001__x0001__GHABOP 3 2 6" xfId="54457"/>
    <cellStyle name="þ_x001d_ð‡_x000c_éþ÷_x000c_âþU_x0001__x001f__x000f_&quot;_x000f__x0001__x0001__GHABOP 3 2 6" xfId="54458"/>
    <cellStyle name="þ_x001d_ð‡_x000c_éþ÷_x000c_âþU_x0001__x001f__x000f_&quot;_x0007__x0001__x0001__GHABOP 3 3" xfId="54459"/>
    <cellStyle name="þ_x001d_ð‡_x000c_éþ÷_x000c_âþU_x0001__x001f__x000f_&quot;_x000f__x0001__x0001__GHABOP 3 3" xfId="54460"/>
    <cellStyle name="þ_x001d_ð‡_x000c_éþ÷_x000c_âþU_x0001__x001f__x000f_&quot;_x0007__x0001__x0001__GHABOP 3 4" xfId="54461"/>
    <cellStyle name="þ_x001d_ð‡_x000c_éþ÷_x000c_âþU_x0001__x001f__x000f_&quot;_x000f__x0001__x0001__GHABOP 3 4" xfId="54462"/>
    <cellStyle name="þ_x001d_ð‡_x000c_éþ÷_x000c_âþU_x0001__x001f__x000f_&quot;_x0007__x0001__x0001__GHABOP 3 5" xfId="54463"/>
    <cellStyle name="þ_x001d_ð‡_x000c_éþ÷_x000c_âþU_x0001__x001f__x000f_&quot;_x000f__x0001__x0001__GHABOP 3 5" xfId="54464"/>
    <cellStyle name="þ_x001d_ð‡_x000c_éþ÷_x000c_âþU_x0001__x001f__x000f_&quot;_x0007__x0001__x0001__GHABOP 3 6" xfId="54465"/>
    <cellStyle name="þ_x001d_ð‡_x000c_éþ÷_x000c_âþU_x0001__x001f__x000f_&quot;_x000f__x0001__x0001__GHABOP 3 6" xfId="54466"/>
    <cellStyle name="þ_x001d_ð‡_x000c_éþ÷_x000c_âþU_x0001__x001f__x000f_&quot;_x0007__x0001__x0001__GHABOP 3 7" xfId="54467"/>
    <cellStyle name="þ_x001d_ð‡_x000c_éþ÷_x000c_âþU_x0001__x001f__x000f_&quot;_x000f__x0001__x0001__GHABOP 3 7" xfId="54468"/>
    <cellStyle name="þ_x001d_ð‡_x000c_éþ÷_x000c_âþU_x0001__x001f__x000f_&quot;_x0007__x0001__x0001__GHABOP 3 8" xfId="54469"/>
    <cellStyle name="þ_x001d_ð‡_x000c_éþ÷_x000c_âþU_x0001__x001f__x000f_&quot;_x000f__x0001__x0001__GHABOP 3 8" xfId="54470"/>
    <cellStyle name="þ_x001d_ð‡_x000c_éþ÷_x000c_âþU_x0001__x001f__x000f_&quot;_x0007__x0001__x0001__GHABOP 3 9" xfId="54471"/>
    <cellStyle name="þ_x001d_ð‡_x000c_éþ÷_x000c_âþU_x0001__x001f__x000f_&quot;_x000f__x0001__x0001__GHABOP 3 9" xfId="54472"/>
    <cellStyle name="þ_x001d_ð‡_x000c_éþ÷_x000c_âþU_x0001__x001f__x000f_&quot;_x0007__x0001__x0001__GHABOP 30" xfId="54473"/>
    <cellStyle name="þ_x001d_ð‡_x000c_éþ÷_x000c_âþU_x0001__x001f__x000f_&quot;_x000f__x0001__x0001__GHABOP 30" xfId="54474"/>
    <cellStyle name="þ_x001d_ð‡_x000c_éþ÷_x000c_âþU_x0001__x001f__x000f_&quot;_x0007__x0001__x0001__GHABOP 30 2" xfId="54475"/>
    <cellStyle name="þ_x001d_ð‡_x000c_éþ÷_x000c_âþU_x0001__x001f__x000f_&quot;_x000f__x0001__x0001__GHABOP 30 2" xfId="54476"/>
    <cellStyle name="þ_x001d_ð‡_x000c_éþ÷_x000c_âþU_x0001__x001f__x000f_&quot;_x0007__x0001__x0001__GHABOP 30 2 2" xfId="54477"/>
    <cellStyle name="þ_x001d_ð‡_x000c_éþ÷_x000c_âþU_x0001__x001f__x000f_&quot;_x000f__x0001__x0001__GHABOP 30 2 2" xfId="54478"/>
    <cellStyle name="þ_x001d_ð‡_x000c_éþ÷_x000c_âþU_x0001__x001f__x000f_&quot;_x0007__x0001__x0001__GHABOP 30 2 3" xfId="54479"/>
    <cellStyle name="þ_x001d_ð‡_x000c_éþ÷_x000c_âþU_x0001__x001f__x000f_&quot;_x000f__x0001__x0001__GHABOP 30 2 3" xfId="54480"/>
    <cellStyle name="þ_x001d_ð‡_x000c_éþ÷_x000c_âþU_x0001__x001f__x000f_&quot;_x0007__x0001__x0001__GHABOP 30 2 4" xfId="54481"/>
    <cellStyle name="þ_x001d_ð‡_x000c_éþ÷_x000c_âþU_x0001__x001f__x000f_&quot;_x000f__x0001__x0001__GHABOP 30 2 4" xfId="54482"/>
    <cellStyle name="þ_x001d_ð‡_x000c_éþ÷_x000c_âþU_x0001__x001f__x000f_&quot;_x0007__x0001__x0001__GHABOP 30 2 5" xfId="54483"/>
    <cellStyle name="þ_x001d_ð‡_x000c_éþ÷_x000c_âþU_x0001__x001f__x000f_&quot;_x000f__x0001__x0001__GHABOP 30 2 5" xfId="54484"/>
    <cellStyle name="þ_x001d_ð‡_x000c_éþ÷_x000c_âþU_x0001__x001f__x000f_&quot;_x0007__x0001__x0001__GHABOP 30 2 6" xfId="54485"/>
    <cellStyle name="þ_x001d_ð‡_x000c_éþ÷_x000c_âþU_x0001__x001f__x000f_&quot;_x000f__x0001__x0001__GHABOP 30 2 6" xfId="54486"/>
    <cellStyle name="þ_x001d_ð‡_x000c_éþ÷_x000c_âþU_x0001__x001f__x000f_&quot;_x0007__x0001__x0001__GHABOP 30 3" xfId="54487"/>
    <cellStyle name="þ_x001d_ð‡_x000c_éþ÷_x000c_âþU_x0001__x001f__x000f_&quot;_x000f__x0001__x0001__GHABOP 30 3" xfId="54488"/>
    <cellStyle name="þ_x001d_ð‡_x000c_éþ÷_x000c_âþU_x0001__x001f__x000f_&quot;_x0007__x0001__x0001__GHABOP 30 4" xfId="54489"/>
    <cellStyle name="þ_x001d_ð‡_x000c_éþ÷_x000c_âþU_x0001__x001f__x000f_&quot;_x000f__x0001__x0001__GHABOP 30 4" xfId="54490"/>
    <cellStyle name="þ_x001d_ð‡_x000c_éþ÷_x000c_âþU_x0001__x001f__x000f_&quot;_x0007__x0001__x0001__GHABOP 30 5" xfId="54491"/>
    <cellStyle name="þ_x001d_ð‡_x000c_éþ÷_x000c_âþU_x0001__x001f__x000f_&quot;_x000f__x0001__x0001__GHABOP 30 5" xfId="54492"/>
    <cellStyle name="þ_x001d_ð‡_x000c_éþ÷_x000c_âþU_x0001__x001f__x000f_&quot;_x0007__x0001__x0001__GHABOP 30 6" xfId="54493"/>
    <cellStyle name="þ_x001d_ð‡_x000c_éþ÷_x000c_âþU_x0001__x001f__x000f_&quot;_x000f__x0001__x0001__GHABOP 30 6" xfId="54494"/>
    <cellStyle name="þ_x001d_ð‡_x000c_éþ÷_x000c_âþU_x0001__x001f__x000f_&quot;_x0007__x0001__x0001__GHABOP 30 7" xfId="54495"/>
    <cellStyle name="þ_x001d_ð‡_x000c_éþ÷_x000c_âþU_x0001__x001f__x000f_&quot;_x000f__x0001__x0001__GHABOP 30 7" xfId="54496"/>
    <cellStyle name="þ_x001d_ð‡_x000c_éþ÷_x000c_âþU_x0001__x001f__x000f_&quot;_x0007__x0001__x0001__GHABOP 30 8" xfId="54497"/>
    <cellStyle name="þ_x001d_ð‡_x000c_éþ÷_x000c_âþU_x0001__x001f__x000f_&quot;_x000f__x0001__x0001__GHABOP 30 8" xfId="54498"/>
    <cellStyle name="þ_x001d_ð‡_x000c_éþ÷_x000c_âþU_x0001__x001f__x000f_&quot;_x0007__x0001__x0001__GHABOP 30 9" xfId="54499"/>
    <cellStyle name="þ_x001d_ð‡_x000c_éþ÷_x000c_âþU_x0001__x001f__x000f_&quot;_x000f__x0001__x0001__GHABOP 30 9" xfId="54500"/>
    <cellStyle name="þ_x001d_ð‡_x000c_éþ÷_x000c_âþU_x0001__x001f__x000f_&quot;_x0007__x0001__x0001__GHABOP 31" xfId="54501"/>
    <cellStyle name="þ_x001d_ð‡_x000c_éþ÷_x000c_âþU_x0001__x001f__x000f_&quot;_x000f__x0001__x0001__GHABOP 31" xfId="54502"/>
    <cellStyle name="þ_x001d_ð‡_x000c_éþ÷_x000c_âþU_x0001__x001f__x000f_&quot;_x0007__x0001__x0001__GHABOP 31 2" xfId="54503"/>
    <cellStyle name="þ_x001d_ð‡_x000c_éþ÷_x000c_âþU_x0001__x001f__x000f_&quot;_x000f__x0001__x0001__GHABOP 31 2" xfId="54504"/>
    <cellStyle name="þ_x001d_ð‡_x000c_éþ÷_x000c_âþU_x0001__x001f__x000f_&quot;_x0007__x0001__x0001__GHABOP 31 2 2" xfId="54505"/>
    <cellStyle name="þ_x001d_ð‡_x000c_éþ÷_x000c_âþU_x0001__x001f__x000f_&quot;_x000f__x0001__x0001__GHABOP 31 2 2" xfId="54506"/>
    <cellStyle name="þ_x001d_ð‡_x000c_éþ÷_x000c_âþU_x0001__x001f__x000f_&quot;_x0007__x0001__x0001__GHABOP 31 2 3" xfId="54507"/>
    <cellStyle name="þ_x001d_ð‡_x000c_éþ÷_x000c_âþU_x0001__x001f__x000f_&quot;_x000f__x0001__x0001__GHABOP 31 2 3" xfId="54508"/>
    <cellStyle name="þ_x001d_ð‡_x000c_éþ÷_x000c_âþU_x0001__x001f__x000f_&quot;_x0007__x0001__x0001__GHABOP 31 2 4" xfId="54509"/>
    <cellStyle name="þ_x001d_ð‡_x000c_éþ÷_x000c_âþU_x0001__x001f__x000f_&quot;_x000f__x0001__x0001__GHABOP 31 2 4" xfId="54510"/>
    <cellStyle name="þ_x001d_ð‡_x000c_éþ÷_x000c_âþU_x0001__x001f__x000f_&quot;_x0007__x0001__x0001__GHABOP 31 2 5" xfId="54511"/>
    <cellStyle name="þ_x001d_ð‡_x000c_éþ÷_x000c_âþU_x0001__x001f__x000f_&quot;_x000f__x0001__x0001__GHABOP 31 2 5" xfId="54512"/>
    <cellStyle name="þ_x001d_ð‡_x000c_éþ÷_x000c_âþU_x0001__x001f__x000f_&quot;_x0007__x0001__x0001__GHABOP 31 2 6" xfId="54513"/>
    <cellStyle name="þ_x001d_ð‡_x000c_éþ÷_x000c_âþU_x0001__x001f__x000f_&quot;_x000f__x0001__x0001__GHABOP 31 2 6" xfId="54514"/>
    <cellStyle name="þ_x001d_ð‡_x000c_éþ÷_x000c_âþU_x0001__x001f__x000f_&quot;_x0007__x0001__x0001__GHABOP 31 3" xfId="54515"/>
    <cellStyle name="þ_x001d_ð‡_x000c_éþ÷_x000c_âþU_x0001__x001f__x000f_&quot;_x000f__x0001__x0001__GHABOP 31 3" xfId="54516"/>
    <cellStyle name="þ_x001d_ð‡_x000c_éþ÷_x000c_âþU_x0001__x001f__x000f_&quot;_x0007__x0001__x0001__GHABOP 31 4" xfId="54517"/>
    <cellStyle name="þ_x001d_ð‡_x000c_éþ÷_x000c_âþU_x0001__x001f__x000f_&quot;_x000f__x0001__x0001__GHABOP 31 4" xfId="54518"/>
    <cellStyle name="þ_x001d_ð‡_x000c_éþ÷_x000c_âþU_x0001__x001f__x000f_&quot;_x0007__x0001__x0001__GHABOP 31 5" xfId="54519"/>
    <cellStyle name="þ_x001d_ð‡_x000c_éþ÷_x000c_âþU_x0001__x001f__x000f_&quot;_x000f__x0001__x0001__GHABOP 31 5" xfId="54520"/>
    <cellStyle name="þ_x001d_ð‡_x000c_éþ÷_x000c_âþU_x0001__x001f__x000f_&quot;_x0007__x0001__x0001__GHABOP 31 6" xfId="54521"/>
    <cellStyle name="þ_x001d_ð‡_x000c_éþ÷_x000c_âþU_x0001__x001f__x000f_&quot;_x000f__x0001__x0001__GHABOP 31 6" xfId="54522"/>
    <cellStyle name="þ_x001d_ð‡_x000c_éþ÷_x000c_âþU_x0001__x001f__x000f_&quot;_x0007__x0001__x0001__GHABOP 31 7" xfId="54523"/>
    <cellStyle name="þ_x001d_ð‡_x000c_éþ÷_x000c_âþU_x0001__x001f__x000f_&quot;_x000f__x0001__x0001__GHABOP 31 7" xfId="54524"/>
    <cellStyle name="þ_x001d_ð‡_x000c_éþ÷_x000c_âþU_x0001__x001f__x000f_&quot;_x0007__x0001__x0001__GHABOP 31 8" xfId="54525"/>
    <cellStyle name="þ_x001d_ð‡_x000c_éþ÷_x000c_âþU_x0001__x001f__x000f_&quot;_x000f__x0001__x0001__GHABOP 31 8" xfId="54526"/>
    <cellStyle name="þ_x001d_ð‡_x000c_éþ÷_x000c_âþU_x0001__x001f__x000f_&quot;_x0007__x0001__x0001__GHABOP 31 9" xfId="54527"/>
    <cellStyle name="þ_x001d_ð‡_x000c_éþ÷_x000c_âþU_x0001__x001f__x000f_&quot;_x000f__x0001__x0001__GHABOP 31 9" xfId="54528"/>
    <cellStyle name="þ_x001d_ð‡_x000c_éþ÷_x000c_âþU_x0001__x001f__x000f_&quot;_x0007__x0001__x0001__GHABOP 32" xfId="54529"/>
    <cellStyle name="þ_x001d_ð‡_x000c_éþ÷_x000c_âþU_x0001__x001f__x000f_&quot;_x000f__x0001__x0001__GHABOP 32" xfId="54530"/>
    <cellStyle name="þ_x001d_ð‡_x000c_éþ÷_x000c_âþU_x0001__x001f__x000f_&quot;_x0007__x0001__x0001__GHABOP 32 2" xfId="54531"/>
    <cellStyle name="þ_x001d_ð‡_x000c_éþ÷_x000c_âþU_x0001__x001f__x000f_&quot;_x000f__x0001__x0001__GHABOP 32 2" xfId="54532"/>
    <cellStyle name="þ_x001d_ð‡_x000c_éþ÷_x000c_âþU_x0001__x001f__x000f_&quot;_x0007__x0001__x0001__GHABOP 32 2 2" xfId="54533"/>
    <cellStyle name="þ_x001d_ð‡_x000c_éþ÷_x000c_âþU_x0001__x001f__x000f_&quot;_x000f__x0001__x0001__GHABOP 32 2 2" xfId="54534"/>
    <cellStyle name="þ_x001d_ð‡_x000c_éþ÷_x000c_âþU_x0001__x001f__x000f_&quot;_x0007__x0001__x0001__GHABOP 32 2 3" xfId="54535"/>
    <cellStyle name="þ_x001d_ð‡_x000c_éþ÷_x000c_âþU_x0001__x001f__x000f_&quot;_x000f__x0001__x0001__GHABOP 32 2 3" xfId="54536"/>
    <cellStyle name="þ_x001d_ð‡_x000c_éþ÷_x000c_âþU_x0001__x001f__x000f_&quot;_x0007__x0001__x0001__GHABOP 32 2 4" xfId="54537"/>
    <cellStyle name="þ_x001d_ð‡_x000c_éþ÷_x000c_âþU_x0001__x001f__x000f_&quot;_x000f__x0001__x0001__GHABOP 32 2 4" xfId="54538"/>
    <cellStyle name="þ_x001d_ð‡_x000c_éþ÷_x000c_âþU_x0001__x001f__x000f_&quot;_x0007__x0001__x0001__GHABOP 32 2 5" xfId="54539"/>
    <cellStyle name="þ_x001d_ð‡_x000c_éþ÷_x000c_âþU_x0001__x001f__x000f_&quot;_x000f__x0001__x0001__GHABOP 32 2 5" xfId="54540"/>
    <cellStyle name="þ_x001d_ð‡_x000c_éþ÷_x000c_âþU_x0001__x001f__x000f_&quot;_x0007__x0001__x0001__GHABOP 32 2 6" xfId="54541"/>
    <cellStyle name="þ_x001d_ð‡_x000c_éþ÷_x000c_âþU_x0001__x001f__x000f_&quot;_x000f__x0001__x0001__GHABOP 32 2 6" xfId="54542"/>
    <cellStyle name="þ_x001d_ð‡_x000c_éþ÷_x000c_âþU_x0001__x001f__x000f_&quot;_x0007__x0001__x0001__GHABOP 32 3" xfId="54543"/>
    <cellStyle name="þ_x001d_ð‡_x000c_éþ÷_x000c_âþU_x0001__x001f__x000f_&quot;_x000f__x0001__x0001__GHABOP 32 3" xfId="54544"/>
    <cellStyle name="þ_x001d_ð‡_x000c_éþ÷_x000c_âþU_x0001__x001f__x000f_&quot;_x0007__x0001__x0001__GHABOP 32 4" xfId="54545"/>
    <cellStyle name="þ_x001d_ð‡_x000c_éþ÷_x000c_âþU_x0001__x001f__x000f_&quot;_x000f__x0001__x0001__GHABOP 32 4" xfId="54546"/>
    <cellStyle name="þ_x001d_ð‡_x000c_éþ÷_x000c_âþU_x0001__x001f__x000f_&quot;_x0007__x0001__x0001__GHABOP 32 5" xfId="54547"/>
    <cellStyle name="þ_x001d_ð‡_x000c_éþ÷_x000c_âþU_x0001__x001f__x000f_&quot;_x000f__x0001__x0001__GHABOP 32 5" xfId="54548"/>
    <cellStyle name="þ_x001d_ð‡_x000c_éþ÷_x000c_âþU_x0001__x001f__x000f_&quot;_x0007__x0001__x0001__GHABOP 32 6" xfId="54549"/>
    <cellStyle name="þ_x001d_ð‡_x000c_éþ÷_x000c_âþU_x0001__x001f__x000f_&quot;_x000f__x0001__x0001__GHABOP 32 6" xfId="54550"/>
    <cellStyle name="þ_x001d_ð‡_x000c_éþ÷_x000c_âþU_x0001__x001f__x000f_&quot;_x0007__x0001__x0001__GHABOP 32 7" xfId="54551"/>
    <cellStyle name="þ_x001d_ð‡_x000c_éþ÷_x000c_âþU_x0001__x001f__x000f_&quot;_x000f__x0001__x0001__GHABOP 32 7" xfId="54552"/>
    <cellStyle name="þ_x001d_ð‡_x000c_éþ÷_x000c_âþU_x0001__x001f__x000f_&quot;_x0007__x0001__x0001__GHABOP 32 8" xfId="54553"/>
    <cellStyle name="þ_x001d_ð‡_x000c_éþ÷_x000c_âþU_x0001__x001f__x000f_&quot;_x000f__x0001__x0001__GHABOP 32 8" xfId="54554"/>
    <cellStyle name="þ_x001d_ð‡_x000c_éþ÷_x000c_âþU_x0001__x001f__x000f_&quot;_x0007__x0001__x0001__GHABOP 32 9" xfId="54555"/>
    <cellStyle name="þ_x001d_ð‡_x000c_éþ÷_x000c_âþU_x0001__x001f__x000f_&quot;_x000f__x0001__x0001__GHABOP 32 9" xfId="54556"/>
    <cellStyle name="þ_x001d_ð‡_x000c_éþ÷_x000c_âþU_x0001__x001f__x000f_&quot;_x0007__x0001__x0001__GHABOP 33" xfId="54557"/>
    <cellStyle name="þ_x001d_ð‡_x000c_éþ÷_x000c_âþU_x0001__x001f__x000f_&quot;_x000f__x0001__x0001__GHABOP 33" xfId="54558"/>
    <cellStyle name="þ_x001d_ð‡_x000c_éþ÷_x000c_âþU_x0001__x001f__x000f_&quot;_x0007__x0001__x0001__GHABOP 33 2" xfId="54559"/>
    <cellStyle name="þ_x001d_ð‡_x000c_éþ÷_x000c_âþU_x0001__x001f__x000f_&quot;_x000f__x0001__x0001__GHABOP 33 2" xfId="54560"/>
    <cellStyle name="þ_x001d_ð‡_x000c_éþ÷_x000c_âþU_x0001__x001f__x000f_&quot;_x0007__x0001__x0001__GHABOP 33 2 2" xfId="54561"/>
    <cellStyle name="þ_x001d_ð‡_x000c_éþ÷_x000c_âþU_x0001__x001f__x000f_&quot;_x000f__x0001__x0001__GHABOP 33 2 2" xfId="54562"/>
    <cellStyle name="þ_x001d_ð‡_x000c_éþ÷_x000c_âþU_x0001__x001f__x000f_&quot;_x0007__x0001__x0001__GHABOP 33 2 3" xfId="54563"/>
    <cellStyle name="þ_x001d_ð‡_x000c_éþ÷_x000c_âþU_x0001__x001f__x000f_&quot;_x000f__x0001__x0001__GHABOP 33 2 3" xfId="54564"/>
    <cellStyle name="þ_x001d_ð‡_x000c_éþ÷_x000c_âþU_x0001__x001f__x000f_&quot;_x0007__x0001__x0001__GHABOP 33 2 4" xfId="54565"/>
    <cellStyle name="þ_x001d_ð‡_x000c_éþ÷_x000c_âþU_x0001__x001f__x000f_&quot;_x000f__x0001__x0001__GHABOP 33 2 4" xfId="54566"/>
    <cellStyle name="þ_x001d_ð‡_x000c_éþ÷_x000c_âþU_x0001__x001f__x000f_&quot;_x0007__x0001__x0001__GHABOP 33 2 5" xfId="54567"/>
    <cellStyle name="þ_x001d_ð‡_x000c_éþ÷_x000c_âþU_x0001__x001f__x000f_&quot;_x000f__x0001__x0001__GHABOP 33 2 5" xfId="54568"/>
    <cellStyle name="þ_x001d_ð‡_x000c_éþ÷_x000c_âþU_x0001__x001f__x000f_&quot;_x0007__x0001__x0001__GHABOP 33 2 6" xfId="54569"/>
    <cellStyle name="þ_x001d_ð‡_x000c_éþ÷_x000c_âþU_x0001__x001f__x000f_&quot;_x000f__x0001__x0001__GHABOP 33 2 6" xfId="54570"/>
    <cellStyle name="þ_x001d_ð‡_x000c_éþ÷_x000c_âþU_x0001__x001f__x000f_&quot;_x0007__x0001__x0001__GHABOP 33 3" xfId="54571"/>
    <cellStyle name="þ_x001d_ð‡_x000c_éþ÷_x000c_âþU_x0001__x001f__x000f_&quot;_x000f__x0001__x0001__GHABOP 33 3" xfId="54572"/>
    <cellStyle name="þ_x001d_ð‡_x000c_éþ÷_x000c_âþU_x0001__x001f__x000f_&quot;_x0007__x0001__x0001__GHABOP 33 4" xfId="54573"/>
    <cellStyle name="þ_x001d_ð‡_x000c_éþ÷_x000c_âþU_x0001__x001f__x000f_&quot;_x000f__x0001__x0001__GHABOP 33 4" xfId="54574"/>
    <cellStyle name="þ_x001d_ð‡_x000c_éþ÷_x000c_âþU_x0001__x001f__x000f_&quot;_x0007__x0001__x0001__GHABOP 33 5" xfId="54575"/>
    <cellStyle name="þ_x001d_ð‡_x000c_éþ÷_x000c_âþU_x0001__x001f__x000f_&quot;_x000f__x0001__x0001__GHABOP 33 5" xfId="54576"/>
    <cellStyle name="þ_x001d_ð‡_x000c_éþ÷_x000c_âþU_x0001__x001f__x000f_&quot;_x0007__x0001__x0001__GHABOP 33 6" xfId="54577"/>
    <cellStyle name="þ_x001d_ð‡_x000c_éþ÷_x000c_âþU_x0001__x001f__x000f_&quot;_x000f__x0001__x0001__GHABOP 33 6" xfId="54578"/>
    <cellStyle name="þ_x001d_ð‡_x000c_éþ÷_x000c_âþU_x0001__x001f__x000f_&quot;_x0007__x0001__x0001__GHABOP 33 7" xfId="54579"/>
    <cellStyle name="þ_x001d_ð‡_x000c_éþ÷_x000c_âþU_x0001__x001f__x000f_&quot;_x000f__x0001__x0001__GHABOP 33 7" xfId="54580"/>
    <cellStyle name="þ_x001d_ð‡_x000c_éþ÷_x000c_âþU_x0001__x001f__x000f_&quot;_x0007__x0001__x0001__GHABOP 33 8" xfId="54581"/>
    <cellStyle name="þ_x001d_ð‡_x000c_éþ÷_x000c_âþU_x0001__x001f__x000f_&quot;_x000f__x0001__x0001__GHABOP 33 8" xfId="54582"/>
    <cellStyle name="þ_x001d_ð‡_x000c_éþ÷_x000c_âþU_x0001__x001f__x000f_&quot;_x0007__x0001__x0001__GHABOP 33 9" xfId="54583"/>
    <cellStyle name="þ_x001d_ð‡_x000c_éþ÷_x000c_âþU_x0001__x001f__x000f_&quot;_x000f__x0001__x0001__GHABOP 33 9" xfId="54584"/>
    <cellStyle name="þ_x001d_ð‡_x000c_éþ÷_x000c_âþU_x0001__x001f__x000f_&quot;_x0007__x0001__x0001__GHABOP 34" xfId="54585"/>
    <cellStyle name="þ_x001d_ð‡_x000c_éþ÷_x000c_âþU_x0001__x001f__x000f_&quot;_x000f__x0001__x0001__GHABOP 34" xfId="54586"/>
    <cellStyle name="þ_x001d_ð‡_x000c_éþ÷_x000c_âþU_x0001__x001f__x000f_&quot;_x0007__x0001__x0001__GHABOP 34 2" xfId="54587"/>
    <cellStyle name="þ_x001d_ð‡_x000c_éþ÷_x000c_âþU_x0001__x001f__x000f_&quot;_x000f__x0001__x0001__GHABOP 34 2" xfId="54588"/>
    <cellStyle name="þ_x001d_ð‡_x000c_éþ÷_x000c_âþU_x0001__x001f__x000f_&quot;_x0007__x0001__x0001__GHABOP 34 2 2" xfId="54589"/>
    <cellStyle name="þ_x001d_ð‡_x000c_éþ÷_x000c_âþU_x0001__x001f__x000f_&quot;_x000f__x0001__x0001__GHABOP 34 2 2" xfId="54590"/>
    <cellStyle name="þ_x001d_ð‡_x000c_éþ÷_x000c_âþU_x0001__x001f__x000f_&quot;_x0007__x0001__x0001__GHABOP 34 2 3" xfId="54591"/>
    <cellStyle name="þ_x001d_ð‡_x000c_éþ÷_x000c_âþU_x0001__x001f__x000f_&quot;_x000f__x0001__x0001__GHABOP 34 2 3" xfId="54592"/>
    <cellStyle name="þ_x001d_ð‡_x000c_éþ÷_x000c_âþU_x0001__x001f__x000f_&quot;_x0007__x0001__x0001__GHABOP 34 2 4" xfId="54593"/>
    <cellStyle name="þ_x001d_ð‡_x000c_éþ÷_x000c_âþU_x0001__x001f__x000f_&quot;_x000f__x0001__x0001__GHABOP 34 2 4" xfId="54594"/>
    <cellStyle name="þ_x001d_ð‡_x000c_éþ÷_x000c_âþU_x0001__x001f__x000f_&quot;_x0007__x0001__x0001__GHABOP 34 2 5" xfId="54595"/>
    <cellStyle name="þ_x001d_ð‡_x000c_éþ÷_x000c_âþU_x0001__x001f__x000f_&quot;_x000f__x0001__x0001__GHABOP 34 2 5" xfId="54596"/>
    <cellStyle name="þ_x001d_ð‡_x000c_éþ÷_x000c_âþU_x0001__x001f__x000f_&quot;_x0007__x0001__x0001__GHABOP 34 2 6" xfId="54597"/>
    <cellStyle name="þ_x001d_ð‡_x000c_éþ÷_x000c_âþU_x0001__x001f__x000f_&quot;_x000f__x0001__x0001__GHABOP 34 2 6" xfId="54598"/>
    <cellStyle name="þ_x001d_ð‡_x000c_éþ÷_x000c_âþU_x0001__x001f__x000f_&quot;_x0007__x0001__x0001__GHABOP 34 3" xfId="54599"/>
    <cellStyle name="þ_x001d_ð‡_x000c_éþ÷_x000c_âþU_x0001__x001f__x000f_&quot;_x000f__x0001__x0001__GHABOP 34 3" xfId="54600"/>
    <cellStyle name="þ_x001d_ð‡_x000c_éþ÷_x000c_âþU_x0001__x001f__x000f_&quot;_x0007__x0001__x0001__GHABOP 34 4" xfId="54601"/>
    <cellStyle name="þ_x001d_ð‡_x000c_éþ÷_x000c_âþU_x0001__x001f__x000f_&quot;_x000f__x0001__x0001__GHABOP 34 4" xfId="54602"/>
    <cellStyle name="þ_x001d_ð‡_x000c_éþ÷_x000c_âþU_x0001__x001f__x000f_&quot;_x0007__x0001__x0001__GHABOP 34 5" xfId="54603"/>
    <cellStyle name="þ_x001d_ð‡_x000c_éþ÷_x000c_âþU_x0001__x001f__x000f_&quot;_x000f__x0001__x0001__GHABOP 34 5" xfId="54604"/>
    <cellStyle name="þ_x001d_ð‡_x000c_éþ÷_x000c_âþU_x0001__x001f__x000f_&quot;_x0007__x0001__x0001__GHABOP 34 6" xfId="54605"/>
    <cellStyle name="þ_x001d_ð‡_x000c_éþ÷_x000c_âþU_x0001__x001f__x000f_&quot;_x000f__x0001__x0001__GHABOP 34 6" xfId="54606"/>
    <cellStyle name="þ_x001d_ð‡_x000c_éþ÷_x000c_âþU_x0001__x001f__x000f_&quot;_x0007__x0001__x0001__GHABOP 34 7" xfId="54607"/>
    <cellStyle name="þ_x001d_ð‡_x000c_éþ÷_x000c_âþU_x0001__x001f__x000f_&quot;_x000f__x0001__x0001__GHABOP 34 7" xfId="54608"/>
    <cellStyle name="þ_x001d_ð‡_x000c_éþ÷_x000c_âþU_x0001__x001f__x000f_&quot;_x0007__x0001__x0001__GHABOP 34 8" xfId="54609"/>
    <cellStyle name="þ_x001d_ð‡_x000c_éþ÷_x000c_âþU_x0001__x001f__x000f_&quot;_x000f__x0001__x0001__GHABOP 34 8" xfId="54610"/>
    <cellStyle name="þ_x001d_ð‡_x000c_éþ÷_x000c_âþU_x0001__x001f__x000f_&quot;_x0007__x0001__x0001__GHABOP 34 9" xfId="54611"/>
    <cellStyle name="þ_x001d_ð‡_x000c_éþ÷_x000c_âþU_x0001__x001f__x000f_&quot;_x000f__x0001__x0001__GHABOP 34 9" xfId="54612"/>
    <cellStyle name="þ_x001d_ð‡_x000c_éþ÷_x000c_âþU_x0001__x001f__x000f_&quot;_x0007__x0001__x0001__GHABOP 35" xfId="54613"/>
    <cellStyle name="þ_x001d_ð‡_x000c_éþ÷_x000c_âþU_x0001__x001f__x000f_&quot;_x000f__x0001__x0001__GHABOP 35" xfId="54614"/>
    <cellStyle name="þ_x001d_ð‡_x000c_éþ÷_x000c_âþU_x0001__x001f__x000f_&quot;_x0007__x0001__x0001__GHABOP 35 2" xfId="54615"/>
    <cellStyle name="þ_x001d_ð‡_x000c_éþ÷_x000c_âþU_x0001__x001f__x000f_&quot;_x000f__x0001__x0001__GHABOP 35 2" xfId="54616"/>
    <cellStyle name="þ_x001d_ð‡_x000c_éþ÷_x000c_âþU_x0001__x001f__x000f_&quot;_x0007__x0001__x0001__GHABOP 35 2 2" xfId="54617"/>
    <cellStyle name="þ_x001d_ð‡_x000c_éþ÷_x000c_âþU_x0001__x001f__x000f_&quot;_x000f__x0001__x0001__GHABOP 35 2 2" xfId="54618"/>
    <cellStyle name="þ_x001d_ð‡_x000c_éþ÷_x000c_âþU_x0001__x001f__x000f_&quot;_x0007__x0001__x0001__GHABOP 35 2 3" xfId="54619"/>
    <cellStyle name="þ_x001d_ð‡_x000c_éþ÷_x000c_âþU_x0001__x001f__x000f_&quot;_x000f__x0001__x0001__GHABOP 35 2 3" xfId="54620"/>
    <cellStyle name="þ_x001d_ð‡_x000c_éþ÷_x000c_âþU_x0001__x001f__x000f_&quot;_x0007__x0001__x0001__GHABOP 35 2 4" xfId="54621"/>
    <cellStyle name="þ_x001d_ð‡_x000c_éþ÷_x000c_âþU_x0001__x001f__x000f_&quot;_x000f__x0001__x0001__GHABOP 35 2 4" xfId="54622"/>
    <cellStyle name="þ_x001d_ð‡_x000c_éþ÷_x000c_âþU_x0001__x001f__x000f_&quot;_x0007__x0001__x0001__GHABOP 35 2 5" xfId="54623"/>
    <cellStyle name="þ_x001d_ð‡_x000c_éþ÷_x000c_âþU_x0001__x001f__x000f_&quot;_x000f__x0001__x0001__GHABOP 35 2 5" xfId="54624"/>
    <cellStyle name="þ_x001d_ð‡_x000c_éþ÷_x000c_âþU_x0001__x001f__x000f_&quot;_x0007__x0001__x0001__GHABOP 35 2 6" xfId="54625"/>
    <cellStyle name="þ_x001d_ð‡_x000c_éþ÷_x000c_âþU_x0001__x001f__x000f_&quot;_x000f__x0001__x0001__GHABOP 35 2 6" xfId="54626"/>
    <cellStyle name="þ_x001d_ð‡_x000c_éþ÷_x000c_âþU_x0001__x001f__x000f_&quot;_x0007__x0001__x0001__GHABOP 35 3" xfId="54627"/>
    <cellStyle name="þ_x001d_ð‡_x000c_éþ÷_x000c_âþU_x0001__x001f__x000f_&quot;_x000f__x0001__x0001__GHABOP 35 3" xfId="54628"/>
    <cellStyle name="þ_x001d_ð‡_x000c_éþ÷_x000c_âþU_x0001__x001f__x000f_&quot;_x0007__x0001__x0001__GHABOP 35 4" xfId="54629"/>
    <cellStyle name="þ_x001d_ð‡_x000c_éþ÷_x000c_âþU_x0001__x001f__x000f_&quot;_x000f__x0001__x0001__GHABOP 35 4" xfId="54630"/>
    <cellStyle name="þ_x001d_ð‡_x000c_éþ÷_x000c_âþU_x0001__x001f__x000f_&quot;_x0007__x0001__x0001__GHABOP 35 5" xfId="54631"/>
    <cellStyle name="þ_x001d_ð‡_x000c_éþ÷_x000c_âþU_x0001__x001f__x000f_&quot;_x000f__x0001__x0001__GHABOP 35 5" xfId="54632"/>
    <cellStyle name="þ_x001d_ð‡_x000c_éþ÷_x000c_âþU_x0001__x001f__x000f_&quot;_x0007__x0001__x0001__GHABOP 35 6" xfId="54633"/>
    <cellStyle name="þ_x001d_ð‡_x000c_éþ÷_x000c_âþU_x0001__x001f__x000f_&quot;_x000f__x0001__x0001__GHABOP 35 6" xfId="54634"/>
    <cellStyle name="þ_x001d_ð‡_x000c_éþ÷_x000c_âþU_x0001__x001f__x000f_&quot;_x0007__x0001__x0001__GHABOP 35 7" xfId="54635"/>
    <cellStyle name="þ_x001d_ð‡_x000c_éþ÷_x000c_âþU_x0001__x001f__x000f_&quot;_x000f__x0001__x0001__GHABOP 35 7" xfId="54636"/>
    <cellStyle name="þ_x001d_ð‡_x000c_éþ÷_x000c_âþU_x0001__x001f__x000f_&quot;_x0007__x0001__x0001__GHABOP 35 8" xfId="54637"/>
    <cellStyle name="þ_x001d_ð‡_x000c_éþ÷_x000c_âþU_x0001__x001f__x000f_&quot;_x000f__x0001__x0001__GHABOP 35 8" xfId="54638"/>
    <cellStyle name="þ_x001d_ð‡_x000c_éþ÷_x000c_âþU_x0001__x001f__x000f_&quot;_x0007__x0001__x0001__GHABOP 35 9" xfId="54639"/>
    <cellStyle name="þ_x001d_ð‡_x000c_éþ÷_x000c_âþU_x0001__x001f__x000f_&quot;_x000f__x0001__x0001__GHABOP 35 9" xfId="54640"/>
    <cellStyle name="þ_x001d_ð‡_x000c_éþ÷_x000c_âþU_x0001__x001f__x000f_&quot;_x0007__x0001__x0001__GHABOP 36" xfId="54641"/>
    <cellStyle name="þ_x001d_ð‡_x000c_éþ÷_x000c_âþU_x0001__x001f__x000f_&quot;_x000f__x0001__x0001__GHABOP 36" xfId="54642"/>
    <cellStyle name="þ_x001d_ð‡_x000c_éþ÷_x000c_âþU_x0001__x001f__x000f_&quot;_x0007__x0001__x0001__GHABOP 36 2" xfId="54643"/>
    <cellStyle name="þ_x001d_ð‡_x000c_éþ÷_x000c_âþU_x0001__x001f__x000f_&quot;_x000f__x0001__x0001__GHABOP 36 2" xfId="54644"/>
    <cellStyle name="þ_x001d_ð‡_x000c_éþ÷_x000c_âþU_x0001__x001f__x000f_&quot;_x0007__x0001__x0001__GHABOP 36 2 2" xfId="54645"/>
    <cellStyle name="þ_x001d_ð‡_x000c_éþ÷_x000c_âþU_x0001__x001f__x000f_&quot;_x000f__x0001__x0001__GHABOP 36 2 2" xfId="54646"/>
    <cellStyle name="þ_x001d_ð‡_x000c_éþ÷_x000c_âþU_x0001__x001f__x000f_&quot;_x0007__x0001__x0001__GHABOP 36 2 3" xfId="54647"/>
    <cellStyle name="þ_x001d_ð‡_x000c_éþ÷_x000c_âþU_x0001__x001f__x000f_&quot;_x000f__x0001__x0001__GHABOP 36 2 3" xfId="54648"/>
    <cellStyle name="þ_x001d_ð‡_x000c_éþ÷_x000c_âþU_x0001__x001f__x000f_&quot;_x0007__x0001__x0001__GHABOP 36 2 4" xfId="54649"/>
    <cellStyle name="þ_x001d_ð‡_x000c_éþ÷_x000c_âþU_x0001__x001f__x000f_&quot;_x000f__x0001__x0001__GHABOP 36 2 4" xfId="54650"/>
    <cellStyle name="þ_x001d_ð‡_x000c_éþ÷_x000c_âþU_x0001__x001f__x000f_&quot;_x0007__x0001__x0001__GHABOP 36 2 5" xfId="54651"/>
    <cellStyle name="þ_x001d_ð‡_x000c_éþ÷_x000c_âþU_x0001__x001f__x000f_&quot;_x000f__x0001__x0001__GHABOP 36 2 5" xfId="54652"/>
    <cellStyle name="þ_x001d_ð‡_x000c_éþ÷_x000c_âþU_x0001__x001f__x000f_&quot;_x0007__x0001__x0001__GHABOP 36 2 6" xfId="54653"/>
    <cellStyle name="þ_x001d_ð‡_x000c_éþ÷_x000c_âþU_x0001__x001f__x000f_&quot;_x000f__x0001__x0001__GHABOP 36 2 6" xfId="54654"/>
    <cellStyle name="þ_x001d_ð‡_x000c_éþ÷_x000c_âþU_x0001__x001f__x000f_&quot;_x0007__x0001__x0001__GHABOP 36 3" xfId="54655"/>
    <cellStyle name="þ_x001d_ð‡_x000c_éþ÷_x000c_âþU_x0001__x001f__x000f_&quot;_x000f__x0001__x0001__GHABOP 36 3" xfId="54656"/>
    <cellStyle name="þ_x001d_ð‡_x000c_éþ÷_x000c_âþU_x0001__x001f__x000f_&quot;_x0007__x0001__x0001__GHABOP 36 4" xfId="54657"/>
    <cellStyle name="þ_x001d_ð‡_x000c_éþ÷_x000c_âþU_x0001__x001f__x000f_&quot;_x000f__x0001__x0001__GHABOP 36 4" xfId="54658"/>
    <cellStyle name="þ_x001d_ð‡_x000c_éþ÷_x000c_âþU_x0001__x001f__x000f_&quot;_x0007__x0001__x0001__GHABOP 36 5" xfId="54659"/>
    <cellStyle name="þ_x001d_ð‡_x000c_éþ÷_x000c_âþU_x0001__x001f__x000f_&quot;_x000f__x0001__x0001__GHABOP 36 5" xfId="54660"/>
    <cellStyle name="þ_x001d_ð‡_x000c_éþ÷_x000c_âþU_x0001__x001f__x000f_&quot;_x0007__x0001__x0001__GHABOP 36 6" xfId="54661"/>
    <cellStyle name="þ_x001d_ð‡_x000c_éþ÷_x000c_âþU_x0001__x001f__x000f_&quot;_x000f__x0001__x0001__GHABOP 36 6" xfId="54662"/>
    <cellStyle name="þ_x001d_ð‡_x000c_éþ÷_x000c_âþU_x0001__x001f__x000f_&quot;_x0007__x0001__x0001__GHABOP 36 7" xfId="54663"/>
    <cellStyle name="þ_x001d_ð‡_x000c_éþ÷_x000c_âþU_x0001__x001f__x000f_&quot;_x000f__x0001__x0001__GHABOP 36 7" xfId="54664"/>
    <cellStyle name="þ_x001d_ð‡_x000c_éþ÷_x000c_âþU_x0001__x001f__x000f_&quot;_x0007__x0001__x0001__GHABOP 36 8" xfId="54665"/>
    <cellStyle name="þ_x001d_ð‡_x000c_éþ÷_x000c_âþU_x0001__x001f__x000f_&quot;_x000f__x0001__x0001__GHABOP 36 8" xfId="54666"/>
    <cellStyle name="þ_x001d_ð‡_x000c_éþ÷_x000c_âþU_x0001__x001f__x000f_&quot;_x0007__x0001__x0001__GHABOP 36 9" xfId="54667"/>
    <cellStyle name="þ_x001d_ð‡_x000c_éþ÷_x000c_âþU_x0001__x001f__x000f_&quot;_x000f__x0001__x0001__GHABOP 36 9" xfId="54668"/>
    <cellStyle name="þ_x001d_ð‡_x000c_éþ÷_x000c_âþU_x0001__x001f__x000f_&quot;_x0007__x0001__x0001__GHABOP 37" xfId="54669"/>
    <cellStyle name="þ_x001d_ð‡_x000c_éþ÷_x000c_âþU_x0001__x001f__x000f_&quot;_x000f__x0001__x0001__GHABOP 37" xfId="54670"/>
    <cellStyle name="þ_x001d_ð‡_x000c_éþ÷_x000c_âþU_x0001__x001f__x000f_&quot;_x0007__x0001__x0001__GHABOP 37 2" xfId="54671"/>
    <cellStyle name="þ_x001d_ð‡_x000c_éþ÷_x000c_âþU_x0001__x001f__x000f_&quot;_x000f__x0001__x0001__GHABOP 37 2" xfId="54672"/>
    <cellStyle name="þ_x001d_ð‡_x000c_éþ÷_x000c_âþU_x0001__x001f__x000f_&quot;_x0007__x0001__x0001__GHABOP 37 2 2" xfId="54673"/>
    <cellStyle name="þ_x001d_ð‡_x000c_éþ÷_x000c_âþU_x0001__x001f__x000f_&quot;_x000f__x0001__x0001__GHABOP 37 2 2" xfId="54674"/>
    <cellStyle name="þ_x001d_ð‡_x000c_éþ÷_x000c_âþU_x0001__x001f__x000f_&quot;_x0007__x0001__x0001__GHABOP 37 2 3" xfId="54675"/>
    <cellStyle name="þ_x001d_ð‡_x000c_éþ÷_x000c_âþU_x0001__x001f__x000f_&quot;_x000f__x0001__x0001__GHABOP 37 2 3" xfId="54676"/>
    <cellStyle name="þ_x001d_ð‡_x000c_éþ÷_x000c_âþU_x0001__x001f__x000f_&quot;_x0007__x0001__x0001__GHABOP 37 2 4" xfId="54677"/>
    <cellStyle name="þ_x001d_ð‡_x000c_éþ÷_x000c_âþU_x0001__x001f__x000f_&quot;_x000f__x0001__x0001__GHABOP 37 2 4" xfId="54678"/>
    <cellStyle name="þ_x001d_ð‡_x000c_éþ÷_x000c_âþU_x0001__x001f__x000f_&quot;_x0007__x0001__x0001__GHABOP 37 2 5" xfId="54679"/>
    <cellStyle name="þ_x001d_ð‡_x000c_éþ÷_x000c_âþU_x0001__x001f__x000f_&quot;_x000f__x0001__x0001__GHABOP 37 2 5" xfId="54680"/>
    <cellStyle name="þ_x001d_ð‡_x000c_éþ÷_x000c_âþU_x0001__x001f__x000f_&quot;_x0007__x0001__x0001__GHABOP 37 2 6" xfId="54681"/>
    <cellStyle name="þ_x001d_ð‡_x000c_éþ÷_x000c_âþU_x0001__x001f__x000f_&quot;_x000f__x0001__x0001__GHABOP 37 2 6" xfId="54682"/>
    <cellStyle name="þ_x001d_ð‡_x000c_éþ÷_x000c_âþU_x0001__x001f__x000f_&quot;_x0007__x0001__x0001__GHABOP 37 3" xfId="54683"/>
    <cellStyle name="þ_x001d_ð‡_x000c_éþ÷_x000c_âþU_x0001__x001f__x000f_&quot;_x000f__x0001__x0001__GHABOP 37 3" xfId="54684"/>
    <cellStyle name="þ_x001d_ð‡_x000c_éþ÷_x000c_âþU_x0001__x001f__x000f_&quot;_x0007__x0001__x0001__GHABOP 37 4" xfId="54685"/>
    <cellStyle name="þ_x001d_ð‡_x000c_éþ÷_x000c_âþU_x0001__x001f__x000f_&quot;_x000f__x0001__x0001__GHABOP 37 4" xfId="54686"/>
    <cellStyle name="þ_x001d_ð‡_x000c_éþ÷_x000c_âþU_x0001__x001f__x000f_&quot;_x0007__x0001__x0001__GHABOP 37 5" xfId="54687"/>
    <cellStyle name="þ_x001d_ð‡_x000c_éþ÷_x000c_âþU_x0001__x001f__x000f_&quot;_x000f__x0001__x0001__GHABOP 37 5" xfId="54688"/>
    <cellStyle name="þ_x001d_ð‡_x000c_éþ÷_x000c_âþU_x0001__x001f__x000f_&quot;_x0007__x0001__x0001__GHABOP 37 6" xfId="54689"/>
    <cellStyle name="þ_x001d_ð‡_x000c_éþ÷_x000c_âþU_x0001__x001f__x000f_&quot;_x000f__x0001__x0001__GHABOP 37 6" xfId="54690"/>
    <cellStyle name="þ_x001d_ð‡_x000c_éþ÷_x000c_âþU_x0001__x001f__x000f_&quot;_x0007__x0001__x0001__GHABOP 37 7" xfId="54691"/>
    <cellStyle name="þ_x001d_ð‡_x000c_éþ÷_x000c_âþU_x0001__x001f__x000f_&quot;_x000f__x0001__x0001__GHABOP 37 7" xfId="54692"/>
    <cellStyle name="þ_x001d_ð‡_x000c_éþ÷_x000c_âþU_x0001__x001f__x000f_&quot;_x0007__x0001__x0001__GHABOP 37 8" xfId="54693"/>
    <cellStyle name="þ_x001d_ð‡_x000c_éþ÷_x000c_âþU_x0001__x001f__x000f_&quot;_x000f__x0001__x0001__GHABOP 37 8" xfId="54694"/>
    <cellStyle name="þ_x001d_ð‡_x000c_éþ÷_x000c_âþU_x0001__x001f__x000f_&quot;_x0007__x0001__x0001__GHABOP 37 9" xfId="54695"/>
    <cellStyle name="þ_x001d_ð‡_x000c_éþ÷_x000c_âþU_x0001__x001f__x000f_&quot;_x000f__x0001__x0001__GHABOP 37 9" xfId="54696"/>
    <cellStyle name="þ_x001d_ð‡_x000c_éþ÷_x000c_âþU_x0001__x001f__x000f_&quot;_x0007__x0001__x0001__GHABOP 38" xfId="54697"/>
    <cellStyle name="þ_x001d_ð‡_x000c_éþ÷_x000c_âþU_x0001__x001f__x000f_&quot;_x000f__x0001__x0001__GHABOP 38" xfId="54698"/>
    <cellStyle name="þ_x001d_ð‡_x000c_éþ÷_x000c_âþU_x0001__x001f__x000f_&quot;_x0007__x0001__x0001__GHABOP 38 2" xfId="54699"/>
    <cellStyle name="þ_x001d_ð‡_x000c_éþ÷_x000c_âþU_x0001__x001f__x000f_&quot;_x000f__x0001__x0001__GHABOP 38 2" xfId="54700"/>
    <cellStyle name="þ_x001d_ð‡_x000c_éþ÷_x000c_âþU_x0001__x001f__x000f_&quot;_x0007__x0001__x0001__GHABOP 38 2 2" xfId="54701"/>
    <cellStyle name="þ_x001d_ð‡_x000c_éþ÷_x000c_âþU_x0001__x001f__x000f_&quot;_x000f__x0001__x0001__GHABOP 38 2 2" xfId="54702"/>
    <cellStyle name="þ_x001d_ð‡_x000c_éþ÷_x000c_âþU_x0001__x001f__x000f_&quot;_x0007__x0001__x0001__GHABOP 38 2 3" xfId="54703"/>
    <cellStyle name="þ_x001d_ð‡_x000c_éþ÷_x000c_âþU_x0001__x001f__x000f_&quot;_x000f__x0001__x0001__GHABOP 38 2 3" xfId="54704"/>
    <cellStyle name="þ_x001d_ð‡_x000c_éþ÷_x000c_âþU_x0001__x001f__x000f_&quot;_x0007__x0001__x0001__GHABOP 38 2 4" xfId="54705"/>
    <cellStyle name="þ_x001d_ð‡_x000c_éþ÷_x000c_âþU_x0001__x001f__x000f_&quot;_x000f__x0001__x0001__GHABOP 38 2 4" xfId="54706"/>
    <cellStyle name="þ_x001d_ð‡_x000c_éþ÷_x000c_âþU_x0001__x001f__x000f_&quot;_x0007__x0001__x0001__GHABOP 38 2 5" xfId="54707"/>
    <cellStyle name="þ_x001d_ð‡_x000c_éþ÷_x000c_âþU_x0001__x001f__x000f_&quot;_x000f__x0001__x0001__GHABOP 38 2 5" xfId="54708"/>
    <cellStyle name="þ_x001d_ð‡_x000c_éþ÷_x000c_âþU_x0001__x001f__x000f_&quot;_x0007__x0001__x0001__GHABOP 38 2 6" xfId="54709"/>
    <cellStyle name="þ_x001d_ð‡_x000c_éþ÷_x000c_âþU_x0001__x001f__x000f_&quot;_x000f__x0001__x0001__GHABOP 38 2 6" xfId="54710"/>
    <cellStyle name="þ_x001d_ð‡_x000c_éþ÷_x000c_âþU_x0001__x001f__x000f_&quot;_x0007__x0001__x0001__GHABOP 38 3" xfId="54711"/>
    <cellStyle name="þ_x001d_ð‡_x000c_éþ÷_x000c_âþU_x0001__x001f__x000f_&quot;_x000f__x0001__x0001__GHABOP 38 3" xfId="54712"/>
    <cellStyle name="þ_x001d_ð‡_x000c_éþ÷_x000c_âþU_x0001__x001f__x000f_&quot;_x0007__x0001__x0001__GHABOP 38 4" xfId="54713"/>
    <cellStyle name="þ_x001d_ð‡_x000c_éþ÷_x000c_âþU_x0001__x001f__x000f_&quot;_x000f__x0001__x0001__GHABOP 38 4" xfId="54714"/>
    <cellStyle name="þ_x001d_ð‡_x000c_éþ÷_x000c_âþU_x0001__x001f__x000f_&quot;_x0007__x0001__x0001__GHABOP 38 5" xfId="54715"/>
    <cellStyle name="þ_x001d_ð‡_x000c_éþ÷_x000c_âþU_x0001__x001f__x000f_&quot;_x000f__x0001__x0001__GHABOP 38 5" xfId="54716"/>
    <cellStyle name="þ_x001d_ð‡_x000c_éþ÷_x000c_âþU_x0001__x001f__x000f_&quot;_x0007__x0001__x0001__GHABOP 38 6" xfId="54717"/>
    <cellStyle name="þ_x001d_ð‡_x000c_éþ÷_x000c_âþU_x0001__x001f__x000f_&quot;_x000f__x0001__x0001__GHABOP 38 6" xfId="54718"/>
    <cellStyle name="þ_x001d_ð‡_x000c_éþ÷_x000c_âþU_x0001__x001f__x000f_&quot;_x0007__x0001__x0001__GHABOP 38 7" xfId="54719"/>
    <cellStyle name="þ_x001d_ð‡_x000c_éþ÷_x000c_âþU_x0001__x001f__x000f_&quot;_x000f__x0001__x0001__GHABOP 38 7" xfId="54720"/>
    <cellStyle name="þ_x001d_ð‡_x000c_éþ÷_x000c_âþU_x0001__x001f__x000f_&quot;_x0007__x0001__x0001__GHABOP 38 8" xfId="54721"/>
    <cellStyle name="þ_x001d_ð‡_x000c_éþ÷_x000c_âþU_x0001__x001f__x000f_&quot;_x000f__x0001__x0001__GHABOP 38 8" xfId="54722"/>
    <cellStyle name="þ_x001d_ð‡_x000c_éþ÷_x000c_âþU_x0001__x001f__x000f_&quot;_x0007__x0001__x0001__GHABOP 38 9" xfId="54723"/>
    <cellStyle name="þ_x001d_ð‡_x000c_éþ÷_x000c_âþU_x0001__x001f__x000f_&quot;_x000f__x0001__x0001__GHABOP 38 9" xfId="54724"/>
    <cellStyle name="þ_x001d_ð‡_x000c_éþ÷_x000c_âþU_x0001__x001f__x000f_&quot;_x0007__x0001__x0001__GHABOP 39" xfId="54725"/>
    <cellStyle name="þ_x001d_ð‡_x000c_éþ÷_x000c_âþU_x0001__x001f__x000f_&quot;_x000f__x0001__x0001__GHABOP 39" xfId="54726"/>
    <cellStyle name="þ_x001d_ð‡_x000c_éþ÷_x000c_âþU_x0001__x001f__x000f_&quot;_x0007__x0001__x0001__GHABOP 39 2" xfId="54727"/>
    <cellStyle name="þ_x001d_ð‡_x000c_éþ÷_x000c_âþU_x0001__x001f__x000f_&quot;_x000f__x0001__x0001__GHABOP 39 2" xfId="54728"/>
    <cellStyle name="þ_x001d_ð‡_x000c_éþ÷_x000c_âþU_x0001__x001f__x000f_&quot;_x0007__x0001__x0001__GHABOP 39 2 2" xfId="54729"/>
    <cellStyle name="þ_x001d_ð‡_x000c_éþ÷_x000c_âþU_x0001__x001f__x000f_&quot;_x000f__x0001__x0001__GHABOP 39 2 2" xfId="54730"/>
    <cellStyle name="þ_x001d_ð‡_x000c_éþ÷_x000c_âþU_x0001__x001f__x000f_&quot;_x0007__x0001__x0001__GHABOP 39 2 3" xfId="54731"/>
    <cellStyle name="þ_x001d_ð‡_x000c_éþ÷_x000c_âþU_x0001__x001f__x000f_&quot;_x000f__x0001__x0001__GHABOP 39 2 3" xfId="54732"/>
    <cellStyle name="þ_x001d_ð‡_x000c_éþ÷_x000c_âþU_x0001__x001f__x000f_&quot;_x0007__x0001__x0001__GHABOP 39 2 4" xfId="54733"/>
    <cellStyle name="þ_x001d_ð‡_x000c_éþ÷_x000c_âþU_x0001__x001f__x000f_&quot;_x000f__x0001__x0001__GHABOP 39 2 4" xfId="54734"/>
    <cellStyle name="þ_x001d_ð‡_x000c_éþ÷_x000c_âþU_x0001__x001f__x000f_&quot;_x0007__x0001__x0001__GHABOP 39 2 5" xfId="54735"/>
    <cellStyle name="þ_x001d_ð‡_x000c_éþ÷_x000c_âþU_x0001__x001f__x000f_&quot;_x000f__x0001__x0001__GHABOP 39 2 5" xfId="54736"/>
    <cellStyle name="þ_x001d_ð‡_x000c_éþ÷_x000c_âþU_x0001__x001f__x000f_&quot;_x0007__x0001__x0001__GHABOP 39 2 6" xfId="54737"/>
    <cellStyle name="þ_x001d_ð‡_x000c_éþ÷_x000c_âþU_x0001__x001f__x000f_&quot;_x000f__x0001__x0001__GHABOP 39 2 6" xfId="54738"/>
    <cellStyle name="þ_x001d_ð‡_x000c_éþ÷_x000c_âþU_x0001__x001f__x000f_&quot;_x0007__x0001__x0001__GHABOP 39 3" xfId="54739"/>
    <cellStyle name="þ_x001d_ð‡_x000c_éþ÷_x000c_âþU_x0001__x001f__x000f_&quot;_x000f__x0001__x0001__GHABOP 39 3" xfId="54740"/>
    <cellStyle name="þ_x001d_ð‡_x000c_éþ÷_x000c_âþU_x0001__x001f__x000f_&quot;_x0007__x0001__x0001__GHABOP 39 4" xfId="54741"/>
    <cellStyle name="þ_x001d_ð‡_x000c_éþ÷_x000c_âþU_x0001__x001f__x000f_&quot;_x000f__x0001__x0001__GHABOP 39 4" xfId="54742"/>
    <cellStyle name="þ_x001d_ð‡_x000c_éþ÷_x000c_âþU_x0001__x001f__x000f_&quot;_x0007__x0001__x0001__GHABOP 39 5" xfId="54743"/>
    <cellStyle name="þ_x001d_ð‡_x000c_éþ÷_x000c_âþU_x0001__x001f__x000f_&quot;_x000f__x0001__x0001__GHABOP 39 5" xfId="54744"/>
    <cellStyle name="þ_x001d_ð‡_x000c_éþ÷_x000c_âþU_x0001__x001f__x000f_&quot;_x0007__x0001__x0001__GHABOP 39 6" xfId="54745"/>
    <cellStyle name="þ_x001d_ð‡_x000c_éþ÷_x000c_âþU_x0001__x001f__x000f_&quot;_x000f__x0001__x0001__GHABOP 39 6" xfId="54746"/>
    <cellStyle name="þ_x001d_ð‡_x000c_éþ÷_x000c_âþU_x0001__x001f__x000f_&quot;_x0007__x0001__x0001__GHABOP 39 7" xfId="54747"/>
    <cellStyle name="þ_x001d_ð‡_x000c_éþ÷_x000c_âþU_x0001__x001f__x000f_&quot;_x000f__x0001__x0001__GHABOP 39 7" xfId="54748"/>
    <cellStyle name="þ_x001d_ð‡_x000c_éþ÷_x000c_âþU_x0001__x001f__x000f_&quot;_x0007__x0001__x0001__GHABOP 39 8" xfId="54749"/>
    <cellStyle name="þ_x001d_ð‡_x000c_éþ÷_x000c_âþU_x0001__x001f__x000f_&quot;_x000f__x0001__x0001__GHABOP 39 8" xfId="54750"/>
    <cellStyle name="þ_x001d_ð‡_x000c_éþ÷_x000c_âþU_x0001__x001f__x000f_&quot;_x0007__x0001__x0001__GHABOP 39 9" xfId="54751"/>
    <cellStyle name="þ_x001d_ð‡_x000c_éþ÷_x000c_âþU_x0001__x001f__x000f_&quot;_x000f__x0001__x0001__GHABOP 39 9" xfId="54752"/>
    <cellStyle name="þ_x001d_ð‡_x000c_éþ÷_x000c_âþU_x0001__x001f__x000f_&quot;_x0007__x0001__x0001__GHABOP 4" xfId="54753"/>
    <cellStyle name="þ_x001d_ð‡_x000c_éþ÷_x000c_âþU_x0001__x001f__x000f_&quot;_x000f__x0001__x0001__GHABOP 4" xfId="54754"/>
    <cellStyle name="þ_x001d_ð‡_x000c_éþ÷_x000c_âþU_x0001__x001f__x000f_&quot;_x0007__x0001__x0001__GHABOP 4 2" xfId="54755"/>
    <cellStyle name="þ_x001d_ð‡_x000c_éþ÷_x000c_âþU_x0001__x001f__x000f_&quot;_x000f__x0001__x0001__GHABOP 4 2" xfId="54756"/>
    <cellStyle name="þ_x001d_ð‡_x000c_éþ÷_x000c_âþU_x0001__x001f__x000f_&quot;_x0007__x0001__x0001__GHABOP 4 2 2" xfId="54757"/>
    <cellStyle name="þ_x001d_ð‡_x000c_éþ÷_x000c_âþU_x0001__x001f__x000f_&quot;_x000f__x0001__x0001__GHABOP 4 2 2" xfId="54758"/>
    <cellStyle name="þ_x001d_ð‡_x000c_éþ÷_x000c_âþU_x0001__x001f__x000f_&quot;_x0007__x0001__x0001__GHABOP 4 2 3" xfId="54759"/>
    <cellStyle name="þ_x001d_ð‡_x000c_éþ÷_x000c_âþU_x0001__x001f__x000f_&quot;_x000f__x0001__x0001__GHABOP 4 2 3" xfId="54760"/>
    <cellStyle name="þ_x001d_ð‡_x000c_éþ÷_x000c_âþU_x0001__x001f__x000f_&quot;_x0007__x0001__x0001__GHABOP 4 2 4" xfId="54761"/>
    <cellStyle name="þ_x001d_ð‡_x000c_éþ÷_x000c_âþU_x0001__x001f__x000f_&quot;_x000f__x0001__x0001__GHABOP 4 2 4" xfId="54762"/>
    <cellStyle name="þ_x001d_ð‡_x000c_éþ÷_x000c_âþU_x0001__x001f__x000f_&quot;_x0007__x0001__x0001__GHABOP 4 2 5" xfId="54763"/>
    <cellStyle name="þ_x001d_ð‡_x000c_éþ÷_x000c_âþU_x0001__x001f__x000f_&quot;_x000f__x0001__x0001__GHABOP 4 2 5" xfId="54764"/>
    <cellStyle name="þ_x001d_ð‡_x000c_éþ÷_x000c_âþU_x0001__x001f__x000f_&quot;_x0007__x0001__x0001__GHABOP 4 2 6" xfId="54765"/>
    <cellStyle name="þ_x001d_ð‡_x000c_éþ÷_x000c_âþU_x0001__x001f__x000f_&quot;_x000f__x0001__x0001__GHABOP 4 2 6" xfId="54766"/>
    <cellStyle name="þ_x001d_ð‡_x000c_éþ÷_x000c_âþU_x0001__x001f__x000f_&quot;_x0007__x0001__x0001__GHABOP 4 3" xfId="54767"/>
    <cellStyle name="þ_x001d_ð‡_x000c_éþ÷_x000c_âþU_x0001__x001f__x000f_&quot;_x000f__x0001__x0001__GHABOP 4 3" xfId="54768"/>
    <cellStyle name="þ_x001d_ð‡_x000c_éþ÷_x000c_âþU_x0001__x001f__x000f_&quot;_x0007__x0001__x0001__GHABOP 4 4" xfId="54769"/>
    <cellStyle name="þ_x001d_ð‡_x000c_éþ÷_x000c_âþU_x0001__x001f__x000f_&quot;_x000f__x0001__x0001__GHABOP 4 4" xfId="54770"/>
    <cellStyle name="þ_x001d_ð‡_x000c_éþ÷_x000c_âþU_x0001__x001f__x000f_&quot;_x0007__x0001__x0001__GHABOP 4 5" xfId="54771"/>
    <cellStyle name="þ_x001d_ð‡_x000c_éþ÷_x000c_âþU_x0001__x001f__x000f_&quot;_x000f__x0001__x0001__GHABOP 4 5" xfId="54772"/>
    <cellStyle name="þ_x001d_ð‡_x000c_éþ÷_x000c_âþU_x0001__x001f__x000f_&quot;_x0007__x0001__x0001__GHABOP 4 6" xfId="54773"/>
    <cellStyle name="þ_x001d_ð‡_x000c_éþ÷_x000c_âþU_x0001__x001f__x000f_&quot;_x000f__x0001__x0001__GHABOP 4 6" xfId="54774"/>
    <cellStyle name="þ_x001d_ð‡_x000c_éþ÷_x000c_âþU_x0001__x001f__x000f_&quot;_x0007__x0001__x0001__GHABOP 4 7" xfId="54775"/>
    <cellStyle name="þ_x001d_ð‡_x000c_éþ÷_x000c_âþU_x0001__x001f__x000f_&quot;_x000f__x0001__x0001__GHABOP 4 7" xfId="54776"/>
    <cellStyle name="þ_x001d_ð‡_x000c_éþ÷_x000c_âþU_x0001__x001f__x000f_&quot;_x0007__x0001__x0001__GHABOP 4 8" xfId="54777"/>
    <cellStyle name="þ_x001d_ð‡_x000c_éþ÷_x000c_âþU_x0001__x001f__x000f_&quot;_x000f__x0001__x0001__GHABOP 4 8" xfId="54778"/>
    <cellStyle name="þ_x001d_ð‡_x000c_éþ÷_x000c_âþU_x0001__x001f__x000f_&quot;_x0007__x0001__x0001__GHABOP 4 9" xfId="54779"/>
    <cellStyle name="þ_x001d_ð‡_x000c_éþ÷_x000c_âþU_x0001__x001f__x000f_&quot;_x000f__x0001__x0001__GHABOP 4 9" xfId="54780"/>
    <cellStyle name="þ_x001d_ð‡_x000c_éþ÷_x000c_âþU_x0001__x001f__x000f_&quot;_x0007__x0001__x0001__GHABOP 40" xfId="54781"/>
    <cellStyle name="þ_x001d_ð‡_x000c_éþ÷_x000c_âþU_x0001__x001f__x000f_&quot;_x000f__x0001__x0001__GHABOP 40" xfId="54782"/>
    <cellStyle name="þ_x001d_ð‡_x000c_éþ÷_x000c_âþU_x0001__x001f__x000f_&quot;_x0007__x0001__x0001__GHABOP 40 2" xfId="54783"/>
    <cellStyle name="þ_x001d_ð‡_x000c_éþ÷_x000c_âþU_x0001__x001f__x000f_&quot;_x000f__x0001__x0001__GHABOP 40 2" xfId="54784"/>
    <cellStyle name="þ_x001d_ð‡_x000c_éþ÷_x000c_âþU_x0001__x001f__x000f_&quot;_x0007__x0001__x0001__GHABOP 40 3" xfId="54785"/>
    <cellStyle name="þ_x001d_ð‡_x000c_éþ÷_x000c_âþU_x0001__x001f__x000f_&quot;_x000f__x0001__x0001__GHABOP 40 3" xfId="54786"/>
    <cellStyle name="þ_x001d_ð‡_x000c_éþ÷_x000c_âþU_x0001__x001f__x000f_&quot;_x0007__x0001__x0001__GHABOP 40 4" xfId="54787"/>
    <cellStyle name="þ_x001d_ð‡_x000c_éþ÷_x000c_âþU_x0001__x001f__x000f_&quot;_x000f__x0001__x0001__GHABOP 40 4" xfId="54788"/>
    <cellStyle name="þ_x001d_ð‡_x000c_éþ÷_x000c_âþU_x0001__x001f__x000f_&quot;_x0007__x0001__x0001__GHABOP 40 5" xfId="54789"/>
    <cellStyle name="þ_x001d_ð‡_x000c_éþ÷_x000c_âþU_x0001__x001f__x000f_&quot;_x000f__x0001__x0001__GHABOP 40 5" xfId="54790"/>
    <cellStyle name="þ_x001d_ð‡_x000c_éþ÷_x000c_âþU_x0001__x001f__x000f_&quot;_x0007__x0001__x0001__GHABOP 40 6" xfId="54791"/>
    <cellStyle name="þ_x001d_ð‡_x000c_éþ÷_x000c_âþU_x0001__x001f__x000f_&quot;_x000f__x0001__x0001__GHABOP 40 6" xfId="54792"/>
    <cellStyle name="þ_x001d_ð‡_x000c_éþ÷_x000c_âþU_x0001__x001f__x000f_&quot;_x0007__x0001__x0001__GHABOP 41" xfId="54793"/>
    <cellStyle name="þ_x001d_ð‡_x000c_éþ÷_x000c_âþU_x0001__x001f__x000f_&quot;_x000f__x0001__x0001__GHABOP 41" xfId="54794"/>
    <cellStyle name="þ_x001d_ð‡_x000c_éþ÷_x000c_âþU_x0001__x001f__x000f_&quot;_x0007__x0001__x0001__GHABOP 41 2" xfId="54795"/>
    <cellStyle name="þ_x001d_ð‡_x000c_éþ÷_x000c_âþU_x0001__x001f__x000f_&quot;_x000f__x0001__x0001__GHABOP 41 2" xfId="54796"/>
    <cellStyle name="þ_x001d_ð‡_x000c_éþ÷_x000c_âþU_x0001__x001f__x000f_&quot;_x0007__x0001__x0001__GHABOP 41 3" xfId="54797"/>
    <cellStyle name="þ_x001d_ð‡_x000c_éþ÷_x000c_âþU_x0001__x001f__x000f_&quot;_x000f__x0001__x0001__GHABOP 41 3" xfId="54798"/>
    <cellStyle name="þ_x001d_ð‡_x000c_éþ÷_x000c_âþU_x0001__x001f__x000f_&quot;_x0007__x0001__x0001__GHABOP 41 4" xfId="54799"/>
    <cellStyle name="þ_x001d_ð‡_x000c_éþ÷_x000c_âþU_x0001__x001f__x000f_&quot;_x000f__x0001__x0001__GHABOP 41 4" xfId="54800"/>
    <cellStyle name="þ_x001d_ð‡_x000c_éþ÷_x000c_âþU_x0001__x001f__x000f_&quot;_x0007__x0001__x0001__GHABOP 41 5" xfId="54801"/>
    <cellStyle name="þ_x001d_ð‡_x000c_éþ÷_x000c_âþU_x0001__x001f__x000f_&quot;_x000f__x0001__x0001__GHABOP 41 5" xfId="54802"/>
    <cellStyle name="þ_x001d_ð‡_x000c_éþ÷_x000c_âþU_x0001__x001f__x000f_&quot;_x0007__x0001__x0001__GHABOP 41 6" xfId="54803"/>
    <cellStyle name="þ_x001d_ð‡_x000c_éþ÷_x000c_âþU_x0001__x001f__x000f_&quot;_x000f__x0001__x0001__GHABOP 41 6" xfId="54804"/>
    <cellStyle name="þ_x001d_ð‡_x000c_éþ÷_x000c_âþU_x0001__x001f__x000f_&quot;_x0007__x0001__x0001__GHABOP 42" xfId="54805"/>
    <cellStyle name="þ_x001d_ð‡_x000c_éþ÷_x000c_âþU_x0001__x001f__x000f_&quot;_x000f__x0001__x0001__GHABOP 42" xfId="54806"/>
    <cellStyle name="þ_x001d_ð‡_x000c_éþ÷_x000c_âþU_x0001__x001f__x000f_&quot;_x0007__x0001__x0001__GHABOP 42 2" xfId="54807"/>
    <cellStyle name="þ_x001d_ð‡_x000c_éþ÷_x000c_âþU_x0001__x001f__x000f_&quot;_x000f__x0001__x0001__GHABOP 42 2" xfId="54808"/>
    <cellStyle name="þ_x001d_ð‡_x000c_éþ÷_x000c_âþU_x0001__x001f__x000f_&quot;_x0007__x0001__x0001__GHABOP 42 3" xfId="54809"/>
    <cellStyle name="þ_x001d_ð‡_x000c_éþ÷_x000c_âþU_x0001__x001f__x000f_&quot;_x000f__x0001__x0001__GHABOP 42 3" xfId="54810"/>
    <cellStyle name="þ_x001d_ð‡_x000c_éþ÷_x000c_âþU_x0001__x001f__x000f_&quot;_x0007__x0001__x0001__GHABOP 42 4" xfId="54811"/>
    <cellStyle name="þ_x001d_ð‡_x000c_éþ÷_x000c_âþU_x0001__x001f__x000f_&quot;_x000f__x0001__x0001__GHABOP 42 4" xfId="54812"/>
    <cellStyle name="þ_x001d_ð‡_x000c_éþ÷_x000c_âþU_x0001__x001f__x000f_&quot;_x0007__x0001__x0001__GHABOP 42 5" xfId="54813"/>
    <cellStyle name="þ_x001d_ð‡_x000c_éþ÷_x000c_âþU_x0001__x001f__x000f_&quot;_x000f__x0001__x0001__GHABOP 42 5" xfId="54814"/>
    <cellStyle name="þ_x001d_ð‡_x000c_éþ÷_x000c_âþU_x0001__x001f__x000f_&quot;_x0007__x0001__x0001__GHABOP 42 6" xfId="54815"/>
    <cellStyle name="þ_x001d_ð‡_x000c_éþ÷_x000c_âþU_x0001__x001f__x000f_&quot;_x000f__x0001__x0001__GHABOP 42 6" xfId="54816"/>
    <cellStyle name="þ_x001d_ð‡_x000c_éþ÷_x000c_âþU_x0001__x001f__x000f_&quot;_x0007__x0001__x0001__GHABOP 43" xfId="54817"/>
    <cellStyle name="þ_x001d_ð‡_x000c_éþ÷_x000c_âþU_x0001__x001f__x000f_&quot;_x000f__x0001__x0001__GHABOP 43" xfId="54818"/>
    <cellStyle name="þ_x001d_ð‡_x000c_éþ÷_x000c_âþU_x0001__x001f__x000f_&quot;_x0007__x0001__x0001__GHABOP 43 2" xfId="54819"/>
    <cellStyle name="þ_x001d_ð‡_x000c_éþ÷_x000c_âþU_x0001__x001f__x000f_&quot;_x000f__x0001__x0001__GHABOP 43 2" xfId="54820"/>
    <cellStyle name="þ_x001d_ð‡_x000c_éþ÷_x000c_âþU_x0001__x001f__x000f_&quot;_x0007__x0001__x0001__GHABOP 43 3" xfId="54821"/>
    <cellStyle name="þ_x001d_ð‡_x000c_éþ÷_x000c_âþU_x0001__x001f__x000f_&quot;_x000f__x0001__x0001__GHABOP 43 3" xfId="54822"/>
    <cellStyle name="þ_x001d_ð‡_x000c_éþ÷_x000c_âþU_x0001__x001f__x000f_&quot;_x0007__x0001__x0001__GHABOP 43 4" xfId="54823"/>
    <cellStyle name="þ_x001d_ð‡_x000c_éþ÷_x000c_âþU_x0001__x001f__x000f_&quot;_x000f__x0001__x0001__GHABOP 43 4" xfId="54824"/>
    <cellStyle name="þ_x001d_ð‡_x000c_éþ÷_x000c_âþU_x0001__x001f__x000f_&quot;_x0007__x0001__x0001__GHABOP 43 5" xfId="54825"/>
    <cellStyle name="þ_x001d_ð‡_x000c_éþ÷_x000c_âþU_x0001__x001f__x000f_&quot;_x000f__x0001__x0001__GHABOP 43 5" xfId="54826"/>
    <cellStyle name="þ_x001d_ð‡_x000c_éþ÷_x000c_âþU_x0001__x001f__x000f_&quot;_x0007__x0001__x0001__GHABOP 43 6" xfId="54827"/>
    <cellStyle name="þ_x001d_ð‡_x000c_éþ÷_x000c_âþU_x0001__x001f__x000f_&quot;_x000f__x0001__x0001__GHABOP 43 6" xfId="54828"/>
    <cellStyle name="þ_x001d_ð‡_x000c_éþ÷_x000c_âþU_x0001__x001f__x000f_&quot;_x0007__x0001__x0001__GHABOP 44" xfId="54829"/>
    <cellStyle name="þ_x001d_ð‡_x000c_éþ÷_x000c_âþU_x0001__x001f__x000f_&quot;_x000f__x0001__x0001__GHABOP 44" xfId="54830"/>
    <cellStyle name="þ_x001d_ð‡_x000c_éþ÷_x000c_âþU_x0001__x001f__x000f_&quot;_x0007__x0001__x0001__GHABOP 44 2" xfId="54831"/>
    <cellStyle name="þ_x001d_ð‡_x000c_éþ÷_x000c_âþU_x0001__x001f__x000f_&quot;_x000f__x0001__x0001__GHABOP 44 2" xfId="54832"/>
    <cellStyle name="þ_x001d_ð‡_x000c_éþ÷_x000c_âþU_x0001__x001f__x000f_&quot;_x0007__x0001__x0001__GHABOP 44 3" xfId="54833"/>
    <cellStyle name="þ_x001d_ð‡_x000c_éþ÷_x000c_âþU_x0001__x001f__x000f_&quot;_x000f__x0001__x0001__GHABOP 44 3" xfId="54834"/>
    <cellStyle name="þ_x001d_ð‡_x000c_éþ÷_x000c_âþU_x0001__x001f__x000f_&quot;_x0007__x0001__x0001__GHABOP 44 4" xfId="54835"/>
    <cellStyle name="þ_x001d_ð‡_x000c_éþ÷_x000c_âþU_x0001__x001f__x000f_&quot;_x000f__x0001__x0001__GHABOP 44 4" xfId="54836"/>
    <cellStyle name="þ_x001d_ð‡_x000c_éþ÷_x000c_âþU_x0001__x001f__x000f_&quot;_x0007__x0001__x0001__GHABOP 44 5" xfId="54837"/>
    <cellStyle name="þ_x001d_ð‡_x000c_éþ÷_x000c_âþU_x0001__x001f__x000f_&quot;_x000f__x0001__x0001__GHABOP 44 5" xfId="54838"/>
    <cellStyle name="þ_x001d_ð‡_x000c_éþ÷_x000c_âþU_x0001__x001f__x000f_&quot;_x0007__x0001__x0001__GHABOP 44 6" xfId="54839"/>
    <cellStyle name="þ_x001d_ð‡_x000c_éþ÷_x000c_âþU_x0001__x001f__x000f_&quot;_x000f__x0001__x0001__GHABOP 44 6" xfId="54840"/>
    <cellStyle name="þ_x001d_ð‡_x000c_éþ÷_x000c_âþU_x0001__x001f__x000f_&quot;_x0007__x0001__x0001__GHABOP 45" xfId="54841"/>
    <cellStyle name="þ_x001d_ð‡_x000c_éþ÷_x000c_âþU_x0001__x001f__x000f_&quot;_x000f__x0001__x0001__GHABOP 45" xfId="54842"/>
    <cellStyle name="þ_x001d_ð‡_x000c_éþ÷_x000c_âþU_x0001__x001f__x000f_&quot;_x0007__x0001__x0001__GHABOP 45 2" xfId="54843"/>
    <cellStyle name="þ_x001d_ð‡_x000c_éþ÷_x000c_âþU_x0001__x001f__x000f_&quot;_x000f__x0001__x0001__GHABOP 45 2" xfId="54844"/>
    <cellStyle name="þ_x001d_ð‡_x000c_éþ÷_x000c_âþU_x0001__x001f__x000f_&quot;_x0007__x0001__x0001__GHABOP 45 3" xfId="54845"/>
    <cellStyle name="þ_x001d_ð‡_x000c_éþ÷_x000c_âþU_x0001__x001f__x000f_&quot;_x000f__x0001__x0001__GHABOP 45 3" xfId="54846"/>
    <cellStyle name="þ_x001d_ð‡_x000c_éþ÷_x000c_âþU_x0001__x001f__x000f_&quot;_x0007__x0001__x0001__GHABOP 45 4" xfId="54847"/>
    <cellStyle name="þ_x001d_ð‡_x000c_éþ÷_x000c_âþU_x0001__x001f__x000f_&quot;_x000f__x0001__x0001__GHABOP 45 4" xfId="54848"/>
    <cellStyle name="þ_x001d_ð‡_x000c_éþ÷_x000c_âþU_x0001__x001f__x000f_&quot;_x0007__x0001__x0001__GHABOP 45 5" xfId="54849"/>
    <cellStyle name="þ_x001d_ð‡_x000c_éþ÷_x000c_âþU_x0001__x001f__x000f_&quot;_x000f__x0001__x0001__GHABOP 45 5" xfId="54850"/>
    <cellStyle name="þ_x001d_ð‡_x000c_éþ÷_x000c_âþU_x0001__x001f__x000f_&quot;_x0007__x0001__x0001__GHABOP 45 6" xfId="54851"/>
    <cellStyle name="þ_x001d_ð‡_x000c_éþ÷_x000c_âþU_x0001__x001f__x000f_&quot;_x000f__x0001__x0001__GHABOP 45 6" xfId="54852"/>
    <cellStyle name="þ_x001d_ð‡_x000c_éþ÷_x000c_âþU_x0001__x001f__x000f_&quot;_x0007__x0001__x0001__GHABOP 46" xfId="54853"/>
    <cellStyle name="þ_x001d_ð‡_x000c_éþ÷_x000c_âþU_x0001__x001f__x000f_&quot;_x000f__x0001__x0001__GHABOP 46" xfId="54854"/>
    <cellStyle name="þ_x001d_ð‡_x000c_éþ÷_x000c_âþU_x0001__x001f__x000f_&quot;_x0007__x0001__x0001__GHABOP 46 2" xfId="54855"/>
    <cellStyle name="þ_x001d_ð‡_x000c_éþ÷_x000c_âþU_x0001__x001f__x000f_&quot;_x000f__x0001__x0001__GHABOP 46 2" xfId="54856"/>
    <cellStyle name="þ_x001d_ð‡_x000c_éþ÷_x000c_âþU_x0001__x001f__x000f_&quot;_x0007__x0001__x0001__GHABOP 46 3" xfId="54857"/>
    <cellStyle name="þ_x001d_ð‡_x000c_éþ÷_x000c_âþU_x0001__x001f__x000f_&quot;_x000f__x0001__x0001__GHABOP 46 3" xfId="54858"/>
    <cellStyle name="þ_x001d_ð‡_x000c_éþ÷_x000c_âþU_x0001__x001f__x000f_&quot;_x0007__x0001__x0001__GHABOP 46 4" xfId="54859"/>
    <cellStyle name="þ_x001d_ð‡_x000c_éþ÷_x000c_âþU_x0001__x001f__x000f_&quot;_x000f__x0001__x0001__GHABOP 46 4" xfId="54860"/>
    <cellStyle name="þ_x001d_ð‡_x000c_éþ÷_x000c_âþU_x0001__x001f__x000f_&quot;_x0007__x0001__x0001__GHABOP 46 5" xfId="54861"/>
    <cellStyle name="þ_x001d_ð‡_x000c_éþ÷_x000c_âþU_x0001__x001f__x000f_&quot;_x000f__x0001__x0001__GHABOP 46 5" xfId="54862"/>
    <cellStyle name="þ_x001d_ð‡_x000c_éþ÷_x000c_âþU_x0001__x001f__x000f_&quot;_x0007__x0001__x0001__GHABOP 46 6" xfId="54863"/>
    <cellStyle name="þ_x001d_ð‡_x000c_éþ÷_x000c_âþU_x0001__x001f__x000f_&quot;_x000f__x0001__x0001__GHABOP 46 6" xfId="54864"/>
    <cellStyle name="þ_x001d_ð‡_x000c_éþ÷_x000c_âþU_x0001__x001f__x000f_&quot;_x0007__x0001__x0001__GHABOP 47" xfId="54865"/>
    <cellStyle name="þ_x001d_ð‡_x000c_éþ÷_x000c_âþU_x0001__x001f__x000f_&quot;_x000f__x0001__x0001__GHABOP 47" xfId="54866"/>
    <cellStyle name="þ_x001d_ð‡_x000c_éþ÷_x000c_âþU_x0001__x001f__x000f_&quot;_x0007__x0001__x0001__GHABOP 47 2" xfId="54867"/>
    <cellStyle name="þ_x001d_ð‡_x000c_éþ÷_x000c_âþU_x0001__x001f__x000f_&quot;_x000f__x0001__x0001__GHABOP 47 2" xfId="54868"/>
    <cellStyle name="þ_x001d_ð‡_x000c_éþ÷_x000c_âþU_x0001__x001f__x000f_&quot;_x0007__x0001__x0001__GHABOP 47 3" xfId="54869"/>
    <cellStyle name="þ_x001d_ð‡_x000c_éþ÷_x000c_âþU_x0001__x001f__x000f_&quot;_x000f__x0001__x0001__GHABOP 47 3" xfId="54870"/>
    <cellStyle name="þ_x001d_ð‡_x000c_éþ÷_x000c_âþU_x0001__x001f__x000f_&quot;_x0007__x0001__x0001__GHABOP 47 4" xfId="54871"/>
    <cellStyle name="þ_x001d_ð‡_x000c_éþ÷_x000c_âþU_x0001__x001f__x000f_&quot;_x000f__x0001__x0001__GHABOP 47 4" xfId="54872"/>
    <cellStyle name="þ_x001d_ð‡_x000c_éþ÷_x000c_âþU_x0001__x001f__x000f_&quot;_x0007__x0001__x0001__GHABOP 47 5" xfId="54873"/>
    <cellStyle name="þ_x001d_ð‡_x000c_éþ÷_x000c_âþU_x0001__x001f__x000f_&quot;_x000f__x0001__x0001__GHABOP 47 5" xfId="54874"/>
    <cellStyle name="þ_x001d_ð‡_x000c_éþ÷_x000c_âþU_x0001__x001f__x000f_&quot;_x0007__x0001__x0001__GHABOP 47 6" xfId="54875"/>
    <cellStyle name="þ_x001d_ð‡_x000c_éþ÷_x000c_âþU_x0001__x001f__x000f_&quot;_x000f__x0001__x0001__GHABOP 47 6" xfId="54876"/>
    <cellStyle name="þ_x001d_ð‡_x000c_éþ÷_x000c_âþU_x0001__x001f__x000f_&quot;_x0007__x0001__x0001__GHABOP 48" xfId="54877"/>
    <cellStyle name="þ_x001d_ð‡_x000c_éþ÷_x000c_âþU_x0001__x001f__x000f_&quot;_x000f__x0001__x0001__GHABOP 48" xfId="54878"/>
    <cellStyle name="þ_x001d_ð‡_x000c_éþ÷_x000c_âþU_x0001__x001f__x000f_&quot;_x0007__x0001__x0001__GHABOP 48 2" xfId="54879"/>
    <cellStyle name="þ_x001d_ð‡_x000c_éþ÷_x000c_âþU_x0001__x001f__x000f_&quot;_x000f__x0001__x0001__GHABOP 48 2" xfId="54880"/>
    <cellStyle name="þ_x001d_ð‡_x000c_éþ÷_x000c_âþU_x0001__x001f__x000f_&quot;_x0007__x0001__x0001__GHABOP 48 3" xfId="54881"/>
    <cellStyle name="þ_x001d_ð‡_x000c_éþ÷_x000c_âþU_x0001__x001f__x000f_&quot;_x000f__x0001__x0001__GHABOP 48 3" xfId="54882"/>
    <cellStyle name="þ_x001d_ð‡_x000c_éþ÷_x000c_âþU_x0001__x001f__x000f_&quot;_x0007__x0001__x0001__GHABOP 48 4" xfId="54883"/>
    <cellStyle name="þ_x001d_ð‡_x000c_éþ÷_x000c_âþU_x0001__x001f__x000f_&quot;_x000f__x0001__x0001__GHABOP 48 4" xfId="54884"/>
    <cellStyle name="þ_x001d_ð‡_x000c_éþ÷_x000c_âþU_x0001__x001f__x000f_&quot;_x0007__x0001__x0001__GHABOP 48 5" xfId="54885"/>
    <cellStyle name="þ_x001d_ð‡_x000c_éþ÷_x000c_âþU_x0001__x001f__x000f_&quot;_x000f__x0001__x0001__GHABOP 48 5" xfId="54886"/>
    <cellStyle name="þ_x001d_ð‡_x000c_éþ÷_x000c_âþU_x0001__x001f__x000f_&quot;_x0007__x0001__x0001__GHABOP 48 6" xfId="54887"/>
    <cellStyle name="þ_x001d_ð‡_x000c_éþ÷_x000c_âþU_x0001__x001f__x000f_&quot;_x000f__x0001__x0001__GHABOP 48 6" xfId="54888"/>
    <cellStyle name="þ_x001d_ð‡_x000c_éþ÷_x000c_âþU_x0001__x001f__x000f_&quot;_x0007__x0001__x0001__GHABOP 49" xfId="54889"/>
    <cellStyle name="þ_x001d_ð‡_x000c_éþ÷_x000c_âþU_x0001__x001f__x000f_&quot;_x000f__x0001__x0001__GHABOP 49" xfId="54890"/>
    <cellStyle name="þ_x001d_ð‡_x000c_éþ÷_x000c_âþU_x0001__x001f__x000f_&quot;_x0007__x0001__x0001__GHABOP 49 2" xfId="54891"/>
    <cellStyle name="þ_x001d_ð‡_x000c_éþ÷_x000c_âþU_x0001__x001f__x000f_&quot;_x000f__x0001__x0001__GHABOP 49 2" xfId="54892"/>
    <cellStyle name="þ_x001d_ð‡_x000c_éþ÷_x000c_âþU_x0001__x001f__x000f_&quot;_x0007__x0001__x0001__GHABOP 49 3" xfId="54893"/>
    <cellStyle name="þ_x001d_ð‡_x000c_éþ÷_x000c_âþU_x0001__x001f__x000f_&quot;_x000f__x0001__x0001__GHABOP 49 3" xfId="54894"/>
    <cellStyle name="þ_x001d_ð‡_x000c_éþ÷_x000c_âþU_x0001__x001f__x000f_&quot;_x0007__x0001__x0001__GHABOP 49 4" xfId="54895"/>
    <cellStyle name="þ_x001d_ð‡_x000c_éþ÷_x000c_âþU_x0001__x001f__x000f_&quot;_x000f__x0001__x0001__GHABOP 49 4" xfId="54896"/>
    <cellStyle name="þ_x001d_ð‡_x000c_éþ÷_x000c_âþU_x0001__x001f__x000f_&quot;_x0007__x0001__x0001__GHABOP 49 5" xfId="54897"/>
    <cellStyle name="þ_x001d_ð‡_x000c_éþ÷_x000c_âþU_x0001__x001f__x000f_&quot;_x000f__x0001__x0001__GHABOP 49 5" xfId="54898"/>
    <cellStyle name="þ_x001d_ð‡_x000c_éþ÷_x000c_âþU_x0001__x001f__x000f_&quot;_x0007__x0001__x0001__GHABOP 49 6" xfId="54899"/>
    <cellStyle name="þ_x001d_ð‡_x000c_éþ÷_x000c_âþU_x0001__x001f__x000f_&quot;_x000f__x0001__x0001__GHABOP 49 6" xfId="54900"/>
    <cellStyle name="þ_x001d_ð‡_x000c_éþ÷_x000c_âþU_x0001__x001f__x000f_&quot;_x0007__x0001__x0001__GHABOP 5" xfId="54901"/>
    <cellStyle name="þ_x001d_ð‡_x000c_éþ÷_x000c_âþU_x0001__x001f__x000f_&quot;_x000f__x0001__x0001__GHABOP 5" xfId="54902"/>
    <cellStyle name="þ_x001d_ð‡_x000c_éþ÷_x000c_âþU_x0001__x001f__x000f_&quot;_x0007__x0001__x0001__GHABOP 5 2" xfId="54903"/>
    <cellStyle name="þ_x001d_ð‡_x000c_éþ÷_x000c_âþU_x0001__x001f__x000f_&quot;_x000f__x0001__x0001__GHABOP 5 2" xfId="54904"/>
    <cellStyle name="þ_x001d_ð‡_x000c_éþ÷_x000c_âþU_x0001__x001f__x000f_&quot;_x0007__x0001__x0001__GHABOP 5 2 2" xfId="54905"/>
    <cellStyle name="þ_x001d_ð‡_x000c_éþ÷_x000c_âþU_x0001__x001f__x000f_&quot;_x000f__x0001__x0001__GHABOP 5 2 2" xfId="54906"/>
    <cellStyle name="þ_x001d_ð‡_x000c_éþ÷_x000c_âþU_x0001__x001f__x000f_&quot;_x0007__x0001__x0001__GHABOP 5 2 3" xfId="54907"/>
    <cellStyle name="þ_x001d_ð‡_x000c_éþ÷_x000c_âþU_x0001__x001f__x000f_&quot;_x000f__x0001__x0001__GHABOP 5 2 3" xfId="54908"/>
    <cellStyle name="þ_x001d_ð‡_x000c_éþ÷_x000c_âþU_x0001__x001f__x000f_&quot;_x0007__x0001__x0001__GHABOP 5 2 4" xfId="54909"/>
    <cellStyle name="þ_x001d_ð‡_x000c_éþ÷_x000c_âþU_x0001__x001f__x000f_&quot;_x000f__x0001__x0001__GHABOP 5 2 4" xfId="54910"/>
    <cellStyle name="þ_x001d_ð‡_x000c_éþ÷_x000c_âþU_x0001__x001f__x000f_&quot;_x0007__x0001__x0001__GHABOP 5 2 5" xfId="54911"/>
    <cellStyle name="þ_x001d_ð‡_x000c_éþ÷_x000c_âþU_x0001__x001f__x000f_&quot;_x000f__x0001__x0001__GHABOP 5 2 5" xfId="54912"/>
    <cellStyle name="þ_x001d_ð‡_x000c_éþ÷_x000c_âþU_x0001__x001f__x000f_&quot;_x0007__x0001__x0001__GHABOP 5 2 6" xfId="54913"/>
    <cellStyle name="þ_x001d_ð‡_x000c_éþ÷_x000c_âþU_x0001__x001f__x000f_&quot;_x000f__x0001__x0001__GHABOP 5 2 6" xfId="54914"/>
    <cellStyle name="þ_x001d_ð‡_x000c_éþ÷_x000c_âþU_x0001__x001f__x000f_&quot;_x0007__x0001__x0001__GHABOP 5 3" xfId="54915"/>
    <cellStyle name="þ_x001d_ð‡_x000c_éþ÷_x000c_âþU_x0001__x001f__x000f_&quot;_x000f__x0001__x0001__GHABOP 5 3" xfId="54916"/>
    <cellStyle name="þ_x001d_ð‡_x000c_éþ÷_x000c_âþU_x0001__x001f__x000f_&quot;_x0007__x0001__x0001__GHABOP 5 4" xfId="54917"/>
    <cellStyle name="þ_x001d_ð‡_x000c_éþ÷_x000c_âþU_x0001__x001f__x000f_&quot;_x000f__x0001__x0001__GHABOP 5 4" xfId="54918"/>
    <cellStyle name="þ_x001d_ð‡_x000c_éþ÷_x000c_âþU_x0001__x001f__x000f_&quot;_x0007__x0001__x0001__GHABOP 5 5" xfId="54919"/>
    <cellStyle name="þ_x001d_ð‡_x000c_éþ÷_x000c_âþU_x0001__x001f__x000f_&quot;_x000f__x0001__x0001__GHABOP 5 5" xfId="54920"/>
    <cellStyle name="þ_x001d_ð‡_x000c_éþ÷_x000c_âþU_x0001__x001f__x000f_&quot;_x0007__x0001__x0001__GHABOP 5 6" xfId="54921"/>
    <cellStyle name="þ_x001d_ð‡_x000c_éþ÷_x000c_âþU_x0001__x001f__x000f_&quot;_x000f__x0001__x0001__GHABOP 5 6" xfId="54922"/>
    <cellStyle name="þ_x001d_ð‡_x000c_éþ÷_x000c_âþU_x0001__x001f__x000f_&quot;_x0007__x0001__x0001__GHABOP 5 7" xfId="54923"/>
    <cellStyle name="þ_x001d_ð‡_x000c_éþ÷_x000c_âþU_x0001__x001f__x000f_&quot;_x000f__x0001__x0001__GHABOP 5 7" xfId="54924"/>
    <cellStyle name="þ_x001d_ð‡_x000c_éþ÷_x000c_âþU_x0001__x001f__x000f_&quot;_x0007__x0001__x0001__GHABOP 5 8" xfId="54925"/>
    <cellStyle name="þ_x001d_ð‡_x000c_éþ÷_x000c_âþU_x0001__x001f__x000f_&quot;_x000f__x0001__x0001__GHABOP 5 8" xfId="54926"/>
    <cellStyle name="þ_x001d_ð‡_x000c_éþ÷_x000c_âþU_x0001__x001f__x000f_&quot;_x0007__x0001__x0001__GHABOP 5 9" xfId="54927"/>
    <cellStyle name="þ_x001d_ð‡_x000c_éþ÷_x000c_âþU_x0001__x001f__x000f_&quot;_x000f__x0001__x0001__GHABOP 5 9" xfId="54928"/>
    <cellStyle name="þ_x001d_ð‡_x000c_éþ÷_x000c_âþU_x0001__x001f__x000f_&quot;_x0007__x0001__x0001__GHABOP 50" xfId="54929"/>
    <cellStyle name="þ_x001d_ð‡_x000c_éþ÷_x000c_âþU_x0001__x001f__x000f_&quot;_x000f__x0001__x0001__GHABOP 50" xfId="54930"/>
    <cellStyle name="þ_x001d_ð‡_x000c_éþ÷_x000c_âþU_x0001__x001f__x000f_&quot;_x0007__x0001__x0001__GHABOP 51" xfId="54931"/>
    <cellStyle name="þ_x001d_ð‡_x000c_éþ÷_x000c_âþU_x0001__x001f__x000f_&quot;_x000f__x0001__x0001__GHABOP 51" xfId="54932"/>
    <cellStyle name="þ_x001d_ð‡_x000c_éþ÷_x000c_âþU_x0001__x001f__x000f_&quot;_x0007__x0001__x0001__GHABOP 52" xfId="54933"/>
    <cellStyle name="þ_x001d_ð‡_x000c_éþ÷_x000c_âþU_x0001__x001f__x000f_&quot;_x000f__x0001__x0001__GHABOP 52" xfId="54934"/>
    <cellStyle name="þ_x001d_ð‡_x000c_éþ÷_x000c_âþU_x0001__x001f__x000f_&quot;_x0007__x0001__x0001__GHABOP 53" xfId="54935"/>
    <cellStyle name="þ_x001d_ð‡_x000c_éþ÷_x000c_âþU_x0001__x001f__x000f_&quot;_x000f__x0001__x0001__GHABOP 53" xfId="54936"/>
    <cellStyle name="þ_x001d_ð‡_x000c_éþ÷_x000c_âþU_x0001__x001f__x000f_&quot;_x0007__x0001__x0001__GHABOP 54" xfId="54937"/>
    <cellStyle name="þ_x001d_ð‡_x000c_éþ÷_x000c_âþU_x0001__x001f__x000f_&quot;_x000f__x0001__x0001__GHABOP 54" xfId="54938"/>
    <cellStyle name="þ_x001d_ð‡_x000c_éþ÷_x000c_âþU_x0001__x001f__x000f_&quot;_x0007__x0001__x0001__GHABOP 55" xfId="54939"/>
    <cellStyle name="þ_x001d_ð‡_x000c_éþ÷_x000c_âþU_x0001__x001f__x000f_&quot;_x000f__x0001__x0001__GHABOP 55" xfId="54940"/>
    <cellStyle name="þ_x001d_ð‡_x000c_éþ÷_x000c_âþU_x0001__x001f__x000f_&quot;_x0007__x0001__x0001__GHABOP 56" xfId="54941"/>
    <cellStyle name="þ_x001d_ð‡_x000c_éþ÷_x000c_âþU_x0001__x001f__x000f_&quot;_x000f__x0001__x0001__GHABOP 56" xfId="54942"/>
    <cellStyle name="þ_x001d_ð‡_x000c_éþ÷_x000c_âþU_x0001__x001f__x000f_&quot;_x0007__x0001__x0001__GHABOP 57" xfId="54943"/>
    <cellStyle name="þ_x001d_ð‡_x000c_éþ÷_x000c_âþU_x0001__x001f__x000f_&quot;_x000f__x0001__x0001__GHABOP 57" xfId="54944"/>
    <cellStyle name="þ_x001d_ð‡_x000c_éþ÷_x000c_âþU_x0001__x001f__x000f_&quot;_x0007__x0001__x0001__GHABOP 58" xfId="54945"/>
    <cellStyle name="þ_x001d_ð‡_x000c_éþ÷_x000c_âþU_x0001__x001f__x000f_&quot;_x000f__x0001__x0001__GHABOP 58" xfId="54946"/>
    <cellStyle name="þ_x001d_ð‡_x000c_éþ÷_x000c_âþU_x0001__x001f__x000f_&quot;_x0007__x0001__x0001__GHABOP 59" xfId="54947"/>
    <cellStyle name="þ_x001d_ð‡_x000c_éþ÷_x000c_âþU_x0001__x001f__x000f_&quot;_x000f__x0001__x0001__GHABOP 59" xfId="54948"/>
    <cellStyle name="þ_x001d_ð‡_x000c_éþ÷_x000c_âþU_x0001__x001f__x000f_&quot;_x0007__x0001__x0001__GHABOP 6" xfId="54949"/>
    <cellStyle name="þ_x001d_ð‡_x000c_éþ÷_x000c_âþU_x0001__x001f__x000f_&quot;_x000f__x0001__x0001__GHABOP 6" xfId="54950"/>
    <cellStyle name="þ_x001d_ð‡_x000c_éþ÷_x000c_âþU_x0001__x001f__x000f_&quot;_x0007__x0001__x0001__GHABOP 6 2" xfId="54951"/>
    <cellStyle name="þ_x001d_ð‡_x000c_éþ÷_x000c_âþU_x0001__x001f__x000f_&quot;_x000f__x0001__x0001__GHABOP 6 2" xfId="54952"/>
    <cellStyle name="þ_x001d_ð‡_x000c_éþ÷_x000c_âþU_x0001__x001f__x000f_&quot;_x0007__x0001__x0001__GHABOP 6 2 2" xfId="54953"/>
    <cellStyle name="þ_x001d_ð‡_x000c_éþ÷_x000c_âþU_x0001__x001f__x000f_&quot;_x000f__x0001__x0001__GHABOP 6 2 2" xfId="54954"/>
    <cellStyle name="þ_x001d_ð‡_x000c_éþ÷_x000c_âþU_x0001__x001f__x000f_&quot;_x0007__x0001__x0001__GHABOP 6 2 3" xfId="54955"/>
    <cellStyle name="þ_x001d_ð‡_x000c_éþ÷_x000c_âþU_x0001__x001f__x000f_&quot;_x000f__x0001__x0001__GHABOP 6 2 3" xfId="54956"/>
    <cellStyle name="þ_x001d_ð‡_x000c_éþ÷_x000c_âþU_x0001__x001f__x000f_&quot;_x0007__x0001__x0001__GHABOP 6 2 4" xfId="54957"/>
    <cellStyle name="þ_x001d_ð‡_x000c_éþ÷_x000c_âþU_x0001__x001f__x000f_&quot;_x000f__x0001__x0001__GHABOP 6 2 4" xfId="54958"/>
    <cellStyle name="þ_x001d_ð‡_x000c_éþ÷_x000c_âþU_x0001__x001f__x000f_&quot;_x0007__x0001__x0001__GHABOP 6 2 5" xfId="54959"/>
    <cellStyle name="þ_x001d_ð‡_x000c_éþ÷_x000c_âþU_x0001__x001f__x000f_&quot;_x000f__x0001__x0001__GHABOP 6 2 5" xfId="54960"/>
    <cellStyle name="þ_x001d_ð‡_x000c_éþ÷_x000c_âþU_x0001__x001f__x000f_&quot;_x0007__x0001__x0001__GHABOP 6 2 6" xfId="54961"/>
    <cellStyle name="þ_x001d_ð‡_x000c_éþ÷_x000c_âþU_x0001__x001f__x000f_&quot;_x000f__x0001__x0001__GHABOP 6 2 6" xfId="54962"/>
    <cellStyle name="þ_x001d_ð‡_x000c_éþ÷_x000c_âþU_x0001__x001f__x000f_&quot;_x0007__x0001__x0001__GHABOP 6 3" xfId="54963"/>
    <cellStyle name="þ_x001d_ð‡_x000c_éþ÷_x000c_âþU_x0001__x001f__x000f_&quot;_x000f__x0001__x0001__GHABOP 6 3" xfId="54964"/>
    <cellStyle name="þ_x001d_ð‡_x000c_éþ÷_x000c_âþU_x0001__x001f__x000f_&quot;_x0007__x0001__x0001__GHABOP 6 4" xfId="54965"/>
    <cellStyle name="þ_x001d_ð‡_x000c_éþ÷_x000c_âþU_x0001__x001f__x000f_&quot;_x000f__x0001__x0001__GHABOP 6 4" xfId="54966"/>
    <cellStyle name="þ_x001d_ð‡_x000c_éþ÷_x000c_âþU_x0001__x001f__x000f_&quot;_x0007__x0001__x0001__GHABOP 6 5" xfId="54967"/>
    <cellStyle name="þ_x001d_ð‡_x000c_éþ÷_x000c_âþU_x0001__x001f__x000f_&quot;_x000f__x0001__x0001__GHABOP 6 5" xfId="54968"/>
    <cellStyle name="þ_x001d_ð‡_x000c_éþ÷_x000c_âþU_x0001__x001f__x000f_&quot;_x0007__x0001__x0001__GHABOP 6 6" xfId="54969"/>
    <cellStyle name="þ_x001d_ð‡_x000c_éþ÷_x000c_âþU_x0001__x001f__x000f_&quot;_x000f__x0001__x0001__GHABOP 6 6" xfId="54970"/>
    <cellStyle name="þ_x001d_ð‡_x000c_éþ÷_x000c_âþU_x0001__x001f__x000f_&quot;_x0007__x0001__x0001__GHABOP 6 7" xfId="54971"/>
    <cellStyle name="þ_x001d_ð‡_x000c_éþ÷_x000c_âþU_x0001__x001f__x000f_&quot;_x000f__x0001__x0001__GHABOP 6 7" xfId="54972"/>
    <cellStyle name="þ_x001d_ð‡_x000c_éþ÷_x000c_âþU_x0001__x001f__x000f_&quot;_x0007__x0001__x0001__GHABOP 6 8" xfId="54973"/>
    <cellStyle name="þ_x001d_ð‡_x000c_éþ÷_x000c_âþU_x0001__x001f__x000f_&quot;_x000f__x0001__x0001__GHABOP 6 8" xfId="54974"/>
    <cellStyle name="þ_x001d_ð‡_x000c_éþ÷_x000c_âþU_x0001__x001f__x000f_&quot;_x0007__x0001__x0001__GHABOP 6 9" xfId="54975"/>
    <cellStyle name="þ_x001d_ð‡_x000c_éþ÷_x000c_âþU_x0001__x001f__x000f_&quot;_x000f__x0001__x0001__GHABOP 6 9" xfId="54976"/>
    <cellStyle name="þ_x001d_ð‡_x000c_éþ÷_x000c_âþU_x0001__x001f__x000f_&quot;_x0007__x0001__x0001__GHABOP 60" xfId="54977"/>
    <cellStyle name="þ_x001d_ð‡_x000c_éþ÷_x000c_âþU_x0001__x001f__x000f_&quot;_x000f__x0001__x0001__GHABOP 60" xfId="54978"/>
    <cellStyle name="þ_x001d_ð‡_x000c_éþ÷_x000c_âþU_x0001__x001f__x000f_&quot;_x0007__x0001__x0001__GHABOP 61" xfId="54979"/>
    <cellStyle name="þ_x001d_ð‡_x000c_éþ÷_x000c_âþU_x0001__x001f__x000f_&quot;_x000f__x0001__x0001__GHABOP 61" xfId="54980"/>
    <cellStyle name="þ_x001d_ð‡_x000c_éþ÷_x000c_âþU_x0001__x001f__x000f_&quot;_x0007__x0001__x0001__GHABOP 7" xfId="54981"/>
    <cellStyle name="þ_x001d_ð‡_x000c_éþ÷_x000c_âþU_x0001__x001f__x000f_&quot;_x000f__x0001__x0001__GHABOP 7" xfId="54982"/>
    <cellStyle name="þ_x001d_ð‡_x000c_éþ÷_x000c_âþU_x0001__x001f__x000f_&quot;_x0007__x0001__x0001__GHABOP 7 2" xfId="54983"/>
    <cellStyle name="þ_x001d_ð‡_x000c_éþ÷_x000c_âþU_x0001__x001f__x000f_&quot;_x000f__x0001__x0001__GHABOP 7 2" xfId="54984"/>
    <cellStyle name="þ_x001d_ð‡_x000c_éþ÷_x000c_âþU_x0001__x001f__x000f_&quot;_x0007__x0001__x0001__GHABOP 7 2 2" xfId="54985"/>
    <cellStyle name="þ_x001d_ð‡_x000c_éþ÷_x000c_âþU_x0001__x001f__x000f_&quot;_x000f__x0001__x0001__GHABOP 7 2 2" xfId="54986"/>
    <cellStyle name="þ_x001d_ð‡_x000c_éþ÷_x000c_âþU_x0001__x001f__x000f_&quot;_x0007__x0001__x0001__GHABOP 7 2 3" xfId="54987"/>
    <cellStyle name="þ_x001d_ð‡_x000c_éþ÷_x000c_âþU_x0001__x001f__x000f_&quot;_x000f__x0001__x0001__GHABOP 7 2 3" xfId="54988"/>
    <cellStyle name="þ_x001d_ð‡_x000c_éþ÷_x000c_âþU_x0001__x001f__x000f_&quot;_x0007__x0001__x0001__GHABOP 7 2 4" xfId="54989"/>
    <cellStyle name="þ_x001d_ð‡_x000c_éþ÷_x000c_âþU_x0001__x001f__x000f_&quot;_x000f__x0001__x0001__GHABOP 7 2 4" xfId="54990"/>
    <cellStyle name="þ_x001d_ð‡_x000c_éþ÷_x000c_âþU_x0001__x001f__x000f_&quot;_x0007__x0001__x0001__GHABOP 7 2 5" xfId="54991"/>
    <cellStyle name="þ_x001d_ð‡_x000c_éþ÷_x000c_âþU_x0001__x001f__x000f_&quot;_x000f__x0001__x0001__GHABOP 7 2 5" xfId="54992"/>
    <cellStyle name="þ_x001d_ð‡_x000c_éþ÷_x000c_âþU_x0001__x001f__x000f_&quot;_x0007__x0001__x0001__GHABOP 7 2 6" xfId="54993"/>
    <cellStyle name="þ_x001d_ð‡_x000c_éþ÷_x000c_âþU_x0001__x001f__x000f_&quot;_x000f__x0001__x0001__GHABOP 7 2 6" xfId="54994"/>
    <cellStyle name="þ_x001d_ð‡_x000c_éþ÷_x000c_âþU_x0001__x001f__x000f_&quot;_x0007__x0001__x0001__GHABOP 7 3" xfId="54995"/>
    <cellStyle name="þ_x001d_ð‡_x000c_éþ÷_x000c_âþU_x0001__x001f__x000f_&quot;_x000f__x0001__x0001__GHABOP 7 3" xfId="54996"/>
    <cellStyle name="þ_x001d_ð‡_x000c_éþ÷_x000c_âþU_x0001__x001f__x000f_&quot;_x0007__x0001__x0001__GHABOP 7 4" xfId="54997"/>
    <cellStyle name="þ_x001d_ð‡_x000c_éþ÷_x000c_âþU_x0001__x001f__x000f_&quot;_x000f__x0001__x0001__GHABOP 7 4" xfId="54998"/>
    <cellStyle name="þ_x001d_ð‡_x000c_éþ÷_x000c_âþU_x0001__x001f__x000f_&quot;_x0007__x0001__x0001__GHABOP 7 5" xfId="54999"/>
    <cellStyle name="þ_x001d_ð‡_x000c_éþ÷_x000c_âþU_x0001__x001f__x000f_&quot;_x000f__x0001__x0001__GHABOP 7 5" xfId="55000"/>
    <cellStyle name="þ_x001d_ð‡_x000c_éþ÷_x000c_âþU_x0001__x001f__x000f_&quot;_x0007__x0001__x0001__GHABOP 7 6" xfId="55001"/>
    <cellStyle name="þ_x001d_ð‡_x000c_éþ÷_x000c_âþU_x0001__x001f__x000f_&quot;_x000f__x0001__x0001__GHABOP 7 6" xfId="55002"/>
    <cellStyle name="þ_x001d_ð‡_x000c_éþ÷_x000c_âþU_x0001__x001f__x000f_&quot;_x0007__x0001__x0001__GHABOP 7 7" xfId="55003"/>
    <cellStyle name="þ_x001d_ð‡_x000c_éþ÷_x000c_âþU_x0001__x001f__x000f_&quot;_x000f__x0001__x0001__GHABOP 7 7" xfId="55004"/>
    <cellStyle name="þ_x001d_ð‡_x000c_éþ÷_x000c_âþU_x0001__x001f__x000f_&quot;_x0007__x0001__x0001__GHABOP 7 8" xfId="55005"/>
    <cellStyle name="þ_x001d_ð‡_x000c_éþ÷_x000c_âþU_x0001__x001f__x000f_&quot;_x000f__x0001__x0001__GHABOP 7 8" xfId="55006"/>
    <cellStyle name="þ_x001d_ð‡_x000c_éþ÷_x000c_âþU_x0001__x001f__x000f_&quot;_x0007__x0001__x0001__GHABOP 7 9" xfId="55007"/>
    <cellStyle name="þ_x001d_ð‡_x000c_éþ÷_x000c_âþU_x0001__x001f__x000f_&quot;_x000f__x0001__x0001__GHABOP 7 9" xfId="55008"/>
    <cellStyle name="þ_x001d_ð‡_x000c_éþ÷_x000c_âþU_x0001__x001f__x000f_&quot;_x0007__x0001__x0001__GHABOP 8" xfId="55009"/>
    <cellStyle name="þ_x001d_ð‡_x000c_éþ÷_x000c_âþU_x0001__x001f__x000f_&quot;_x000f__x0001__x0001__GHABOP 8" xfId="55010"/>
    <cellStyle name="þ_x001d_ð‡_x000c_éþ÷_x000c_âþU_x0001__x001f__x000f_&quot;_x0007__x0001__x0001__GHABOP 8 2" xfId="55011"/>
    <cellStyle name="þ_x001d_ð‡_x000c_éþ÷_x000c_âþU_x0001__x001f__x000f_&quot;_x000f__x0001__x0001__GHABOP 8 2" xfId="55012"/>
    <cellStyle name="þ_x001d_ð‡_x000c_éþ÷_x000c_âþU_x0001__x001f__x000f_&quot;_x0007__x0001__x0001__GHABOP 8 2 2" xfId="55013"/>
    <cellStyle name="þ_x001d_ð‡_x000c_éþ÷_x000c_âþU_x0001__x001f__x000f_&quot;_x000f__x0001__x0001__GHABOP 8 2 2" xfId="55014"/>
    <cellStyle name="þ_x001d_ð‡_x000c_éþ÷_x000c_âþU_x0001__x001f__x000f_&quot;_x0007__x0001__x0001__GHABOP 8 2 3" xfId="55015"/>
    <cellStyle name="þ_x001d_ð‡_x000c_éþ÷_x000c_âþU_x0001__x001f__x000f_&quot;_x000f__x0001__x0001__GHABOP 8 2 3" xfId="55016"/>
    <cellStyle name="þ_x001d_ð‡_x000c_éþ÷_x000c_âþU_x0001__x001f__x000f_&quot;_x0007__x0001__x0001__GHABOP 8 2 4" xfId="55017"/>
    <cellStyle name="þ_x001d_ð‡_x000c_éþ÷_x000c_âþU_x0001__x001f__x000f_&quot;_x000f__x0001__x0001__GHABOP 8 2 4" xfId="55018"/>
    <cellStyle name="þ_x001d_ð‡_x000c_éþ÷_x000c_âþU_x0001__x001f__x000f_&quot;_x0007__x0001__x0001__GHABOP 8 2 5" xfId="55019"/>
    <cellStyle name="þ_x001d_ð‡_x000c_éþ÷_x000c_âþU_x0001__x001f__x000f_&quot;_x000f__x0001__x0001__GHABOP 8 2 5" xfId="55020"/>
    <cellStyle name="þ_x001d_ð‡_x000c_éþ÷_x000c_âþU_x0001__x001f__x000f_&quot;_x0007__x0001__x0001__GHABOP 8 2 6" xfId="55021"/>
    <cellStyle name="þ_x001d_ð‡_x000c_éþ÷_x000c_âþU_x0001__x001f__x000f_&quot;_x000f__x0001__x0001__GHABOP 8 2 6" xfId="55022"/>
    <cellStyle name="þ_x001d_ð‡_x000c_éþ÷_x000c_âþU_x0001__x001f__x000f_&quot;_x0007__x0001__x0001__GHABOP 8 3" xfId="55023"/>
    <cellStyle name="þ_x001d_ð‡_x000c_éþ÷_x000c_âþU_x0001__x001f__x000f_&quot;_x000f__x0001__x0001__GHABOP 8 3" xfId="55024"/>
    <cellStyle name="þ_x001d_ð‡_x000c_éþ÷_x000c_âþU_x0001__x001f__x000f_&quot;_x0007__x0001__x0001__GHABOP 8 4" xfId="55025"/>
    <cellStyle name="þ_x001d_ð‡_x000c_éþ÷_x000c_âþU_x0001__x001f__x000f_&quot;_x000f__x0001__x0001__GHABOP 8 4" xfId="55026"/>
    <cellStyle name="þ_x001d_ð‡_x000c_éþ÷_x000c_âþU_x0001__x001f__x000f_&quot;_x0007__x0001__x0001__GHABOP 8 5" xfId="55027"/>
    <cellStyle name="þ_x001d_ð‡_x000c_éþ÷_x000c_âþU_x0001__x001f__x000f_&quot;_x000f__x0001__x0001__GHABOP 8 5" xfId="55028"/>
    <cellStyle name="þ_x001d_ð‡_x000c_éþ÷_x000c_âþU_x0001__x001f__x000f_&quot;_x0007__x0001__x0001__GHABOP 8 6" xfId="55029"/>
    <cellStyle name="þ_x001d_ð‡_x000c_éþ÷_x000c_âþU_x0001__x001f__x000f_&quot;_x000f__x0001__x0001__GHABOP 8 6" xfId="55030"/>
    <cellStyle name="þ_x001d_ð‡_x000c_éþ÷_x000c_âþU_x0001__x001f__x000f_&quot;_x0007__x0001__x0001__GHABOP 8 7" xfId="55031"/>
    <cellStyle name="þ_x001d_ð‡_x000c_éþ÷_x000c_âþU_x0001__x001f__x000f_&quot;_x000f__x0001__x0001__GHABOP 8 7" xfId="55032"/>
    <cellStyle name="þ_x001d_ð‡_x000c_éþ÷_x000c_âþU_x0001__x001f__x000f_&quot;_x0007__x0001__x0001__GHABOP 8 8" xfId="55033"/>
    <cellStyle name="þ_x001d_ð‡_x000c_éþ÷_x000c_âþU_x0001__x001f__x000f_&quot;_x000f__x0001__x0001__GHABOP 8 8" xfId="55034"/>
    <cellStyle name="þ_x001d_ð‡_x000c_éþ÷_x000c_âþU_x0001__x001f__x000f_&quot;_x0007__x0001__x0001__GHABOP 8 9" xfId="55035"/>
    <cellStyle name="þ_x001d_ð‡_x000c_éþ÷_x000c_âþU_x0001__x001f__x000f_&quot;_x000f__x0001__x0001__GHABOP 8 9" xfId="55036"/>
    <cellStyle name="þ_x001d_ð‡_x000c_éþ÷_x000c_âþU_x0001__x001f__x000f_&quot;_x0007__x0001__x0001__GHABOP 9" xfId="55037"/>
    <cellStyle name="þ_x001d_ð‡_x000c_éþ÷_x000c_âþU_x0001__x001f__x000f_&quot;_x000f__x0001__x0001__GHABOP 9" xfId="55038"/>
    <cellStyle name="þ_x001d_ð‡_x000c_éþ÷_x000c_âþU_x0001__x001f__x000f_&quot;_x0007__x0001__x0001__GHABOP 9 2" xfId="55039"/>
    <cellStyle name="þ_x001d_ð‡_x000c_éþ÷_x000c_âþU_x0001__x001f__x000f_&quot;_x000f__x0001__x0001__GHABOP 9 2" xfId="55040"/>
    <cellStyle name="þ_x001d_ð‡_x000c_éþ÷_x000c_âþU_x0001__x001f__x000f_&quot;_x0007__x0001__x0001__GHABOP 9 2 2" xfId="55041"/>
    <cellStyle name="þ_x001d_ð‡_x000c_éþ÷_x000c_âþU_x0001__x001f__x000f_&quot;_x000f__x0001__x0001__GHABOP 9 2 2" xfId="55042"/>
    <cellStyle name="þ_x001d_ð‡_x000c_éþ÷_x000c_âþU_x0001__x001f__x000f_&quot;_x0007__x0001__x0001__GHABOP 9 2 3" xfId="55043"/>
    <cellStyle name="þ_x001d_ð‡_x000c_éþ÷_x000c_âþU_x0001__x001f__x000f_&quot;_x000f__x0001__x0001__GHABOP 9 2 3" xfId="55044"/>
    <cellStyle name="þ_x001d_ð‡_x000c_éþ÷_x000c_âþU_x0001__x001f__x000f_&quot;_x0007__x0001__x0001__GHABOP 9 2 4" xfId="55045"/>
    <cellStyle name="þ_x001d_ð‡_x000c_éþ÷_x000c_âþU_x0001__x001f__x000f_&quot;_x000f__x0001__x0001__GHABOP 9 2 4" xfId="55046"/>
    <cellStyle name="þ_x001d_ð‡_x000c_éþ÷_x000c_âþU_x0001__x001f__x000f_&quot;_x0007__x0001__x0001__GHABOP 9 2 5" xfId="55047"/>
    <cellStyle name="þ_x001d_ð‡_x000c_éþ÷_x000c_âþU_x0001__x001f__x000f_&quot;_x000f__x0001__x0001__GHABOP 9 2 5" xfId="55048"/>
    <cellStyle name="þ_x001d_ð‡_x000c_éþ÷_x000c_âþU_x0001__x001f__x000f_&quot;_x0007__x0001__x0001__GHABOP 9 2 6" xfId="55049"/>
    <cellStyle name="þ_x001d_ð‡_x000c_éþ÷_x000c_âþU_x0001__x001f__x000f_&quot;_x000f__x0001__x0001__GHABOP 9 2 6" xfId="55050"/>
    <cellStyle name="þ_x001d_ð‡_x000c_éþ÷_x000c_âþU_x0001__x001f__x000f_&quot;_x0007__x0001__x0001__GHABOP 9 3" xfId="55051"/>
    <cellStyle name="þ_x001d_ð‡_x000c_éþ÷_x000c_âþU_x0001__x001f__x000f_&quot;_x000f__x0001__x0001__GHABOP 9 3" xfId="55052"/>
    <cellStyle name="þ_x001d_ð‡_x000c_éþ÷_x000c_âþU_x0001__x001f__x000f_&quot;_x0007__x0001__x0001__GHABOP 9 4" xfId="55053"/>
    <cellStyle name="þ_x001d_ð‡_x000c_éþ÷_x000c_âþU_x0001__x001f__x000f_&quot;_x000f__x0001__x0001__GHABOP 9 4" xfId="55054"/>
    <cellStyle name="þ_x001d_ð‡_x000c_éþ÷_x000c_âþU_x0001__x001f__x000f_&quot;_x0007__x0001__x0001__GHABOP 9 5" xfId="55055"/>
    <cellStyle name="þ_x001d_ð‡_x000c_éþ÷_x000c_âþU_x0001__x001f__x000f_&quot;_x000f__x0001__x0001__GHABOP 9 5" xfId="55056"/>
    <cellStyle name="þ_x001d_ð‡_x000c_éþ÷_x000c_âþU_x0001__x001f__x000f_&quot;_x0007__x0001__x0001__GHABOP 9 6" xfId="55057"/>
    <cellStyle name="þ_x001d_ð‡_x000c_éþ÷_x000c_âþU_x0001__x001f__x000f_&quot;_x000f__x0001__x0001__GHABOP 9 6" xfId="55058"/>
    <cellStyle name="þ_x001d_ð‡_x000c_éþ÷_x000c_âþU_x0001__x001f__x000f_&quot;_x0007__x0001__x0001__GHABOP 9 7" xfId="55059"/>
    <cellStyle name="þ_x001d_ð‡_x000c_éþ÷_x000c_âþU_x0001__x001f__x000f_&quot;_x000f__x0001__x0001__GHABOP 9 7" xfId="55060"/>
    <cellStyle name="þ_x001d_ð‡_x000c_éþ÷_x000c_âþU_x0001__x001f__x000f_&quot;_x0007__x0001__x0001__GHABOP 9 8" xfId="55061"/>
    <cellStyle name="þ_x001d_ð‡_x000c_éþ÷_x000c_âþU_x0001__x001f__x000f_&quot;_x000f__x0001__x0001__GHABOP 9 8" xfId="55062"/>
    <cellStyle name="þ_x001d_ð‡_x000c_éþ÷_x000c_âþU_x0001__x001f__x000f_&quot;_x0007__x0001__x0001__GHABOP 9 9" xfId="55063"/>
    <cellStyle name="þ_x001d_ð‡_x000c_éþ÷_x000c_âþU_x0001__x001f__x000f_&quot;_x000f__x0001__x0001__GHABOP 9 9" xfId="55064"/>
    <cellStyle name="þ_x001d_ð‡_x000c_éþ÷_x000c_âþU_x0001__x001f__x000f_&quot;_x0007__x0001__x0001__GHABOP_X" xfId="55065"/>
    <cellStyle name="þ_x001d_ð‡_x000c_éþ÷_x000c_âþU_x0001__x001f__x000f_&quot;_x000f__x0001__x0001__GHABOP_X" xfId="55066"/>
    <cellStyle name="þ_x001d_ð‡_x000c_éþ÷_x000c_âþU_x0001__x001f__x000f_&quot;_x0007__x0001__x0001__GHABOP_X 2" xfId="55067"/>
    <cellStyle name="þ_x001d_ð‡_x000c_éþ÷_x000c_âþU_x0001__x001f__x000f_&quot;_x000f__x0001__x0001__GHABOP_X 2" xfId="55068"/>
    <cellStyle name="þ_x001d_ð‡_x000c_éþ÷_x000c_âþU_x0001__x001f__x000f_&quot;_x0007__x0001__x0001__GHABOP_X 2 2" xfId="55069"/>
    <cellStyle name="þ_x001d_ð‡_x000c_éþ÷_x000c_âþU_x0001__x001f__x000f_&quot;_x000f__x0001__x0001__GHABOP_X 2 2" xfId="55070"/>
    <cellStyle name="þ_x001d_ð‡_x000c_éþ÷_x000c_âþU_x0001__x001f__x000f_&quot;_x0007__x0001__x0001__GHABOP_X 2 3" xfId="55071"/>
    <cellStyle name="þ_x001d_ð‡_x000c_éþ÷_x000c_âþU_x0001__x001f__x000f_&quot;_x000f__x0001__x0001__GHABOP_X 2 3" xfId="55072"/>
    <cellStyle name="þ_x001d_ð‡_x000c_éþ÷_x000c_âþU_x0001__x001f__x000f_&quot;_x0007__x0001__x0001__GHABOP_X 2 4" xfId="55073"/>
    <cellStyle name="þ_x001d_ð‡_x000c_éþ÷_x000c_âþU_x0001__x001f__x000f_&quot;_x000f__x0001__x0001__GHABOP_X 2 4" xfId="55074"/>
    <cellStyle name="þ_x001d_ð‡_x000c_éþ÷_x000c_âþU_x0001__x001f__x000f_&quot;_x0007__x0001__x0001__GHABOP_X 2 5" xfId="55075"/>
    <cellStyle name="þ_x001d_ð‡_x000c_éþ÷_x000c_âþU_x0001__x001f__x000f_&quot;_x000f__x0001__x0001__GHABOP_X 2 5" xfId="55076"/>
    <cellStyle name="þ_x001d_ð‡_x000c_éþ÷_x000c_âþU_x0001__x001f__x000f_&quot;_x0007__x0001__x0001__GHABOP_X 2 6" xfId="55077"/>
    <cellStyle name="þ_x001d_ð‡_x000c_éþ÷_x000c_âþU_x0001__x001f__x000f_&quot;_x000f__x0001__x0001__GHABOP_X 2 6" xfId="55078"/>
    <cellStyle name="þ_x001d_ð‡_x000c_éþ÷_x000c_âþU_x0001__x001f__x000f_&quot;_x0007__x0001__x0001__GHABOP_X 3" xfId="55079"/>
    <cellStyle name="þ_x001d_ð‡_x000c_éþ÷_x000c_âþU_x0001__x001f__x000f_&quot;_x000f__x0001__x0001__GHABOP_X 3" xfId="55080"/>
    <cellStyle name="þ_x001d_ð‡_x000c_éþ÷_x000c_âþU_x0001__x001f__x000f_&quot;_x0007__x0001__x0001__GHABOP_X 4" xfId="55081"/>
    <cellStyle name="þ_x001d_ð‡_x000c_éþ÷_x000c_âþU_x0001__x001f__x000f_&quot;_x000f__x0001__x0001__GHABOP_X 4" xfId="55082"/>
    <cellStyle name="þ_x001d_ð‡_x000c_éþ÷_x000c_âþU_x0001__x001f__x000f_&quot;_x0007__x0001__x0001__GHABOP_X 5" xfId="55083"/>
    <cellStyle name="þ_x001d_ð‡_x000c_éþ÷_x000c_âþU_x0001__x001f__x000f_&quot;_x000f__x0001__x0001__GHABOP_X 5" xfId="55084"/>
    <cellStyle name="þ_x001d_ð‡_x000c_éþ÷_x000c_âþU_x0001__x001f__x000f_&quot;_x0007__x0001__x0001__GHABOP_X 6" xfId="55085"/>
    <cellStyle name="þ_x001d_ð‡_x000c_éþ÷_x000c_âþU_x0001__x001f__x000f_&quot;_x000f__x0001__x0001__GHABOP_X 6" xfId="55086"/>
    <cellStyle name="þ_x001d_ð‡_x000c_éþ÷_x000c_âþU_x0001__x001f__x000f_&quot;_x0007__x0001__x0001__GHABOP_X 7" xfId="55087"/>
    <cellStyle name="þ_x001d_ð‡_x000c_éþ÷_x000c_âþU_x0001__x001f__x000f_&quot;_x000f__x0001__x0001__GHABOP_X 7" xfId="55088"/>
    <cellStyle name="þ_x001d_ð‡_x000c_éþ÷_x000c_âþU_x0001__x001f__x000f_&quot;_x0007__x0001__x0001__GHABOP_X 8" xfId="55089"/>
    <cellStyle name="þ_x001d_ð‡_x000c_éþ÷_x000c_âþU_x0001__x001f__x000f_&quot;_x000f__x0001__x0001__GHABOP_X 8" xfId="55090"/>
    <cellStyle name="þ_x001d_ð‡_x000c_éþ÷_x000c_âþU_x0001__x001f__x000f_&quot;_x0007__x0001__x0001__GHABOP_X 9" xfId="55091"/>
    <cellStyle name="þ_x001d_ð‡_x000c_éþ÷_x000c_âþU_x0001__x001f__x000f_&quot;_x000f__x0001__x0001__GHABOP_X 9" xfId="55092"/>
    <cellStyle name="þ_x001d_ð‡_x000c_éþ÷_x000c_âþU_x0001__x001f__x000f_&quot;_x0007__x0001__x0001__NPL DATA" xfId="55093"/>
    <cellStyle name="þ_x001d_ð‡_x000c_éþ÷_x000c_âþU_x0001__x001f__x000f_&quot;_x000f__x0001__x0001__NPL DATA" xfId="55094"/>
    <cellStyle name="þ_x001d_ð‡_x000c_éþ÷_x000c_âþU_x0001__x001f__x000f_&quot;_x0007__x0001__x0001__Statistical Bulletin" xfId="55095"/>
    <cellStyle name="þ_x001d_ð‡_x000c_éþ÷_x000c_âþU_x0001__x001f__x000f_&quot;_x000f__x0001__x0001__Statistical Bulletin" xfId="55096"/>
    <cellStyle name="þ_x001d_ð‡_x000c_éþ÷_x000c_âþU_x0001__x001f__x000f_&quot;_x0007__x0001__x0001__Statistical Bulletin 10" xfId="55097"/>
    <cellStyle name="þ_x001d_ð‡_x000c_éþ÷_x000c_âþU_x0001__x001f__x000f_&quot;_x000f__x0001__x0001__Statistical Bulletin 10" xfId="55098"/>
    <cellStyle name="þ_x001d_ð‡_x000c_éþ÷_x000c_âþU_x0001__x001f__x000f_&quot;_x0007__x0001__x0001__Statistical Bulletin 10 2" xfId="55099"/>
    <cellStyle name="þ_x001d_ð‡_x000c_éþ÷_x000c_âþU_x0001__x001f__x000f_&quot;_x000f__x0001__x0001__Statistical Bulletin 10 2" xfId="55100"/>
    <cellStyle name="þ_x001d_ð‡_x000c_éþ÷_x000c_âþU_x0001__x001f__x000f_&quot;_x0007__x0001__x0001__Statistical Bulletin 10 3" xfId="55101"/>
    <cellStyle name="þ_x001d_ð‡_x000c_éþ÷_x000c_âþU_x0001__x001f__x000f_&quot;_x000f__x0001__x0001__Statistical Bulletin 10 3" xfId="55102"/>
    <cellStyle name="þ_x001d_ð‡_x000c_éþ÷_x000c_âþU_x0001__x001f__x000f_&quot;_x0007__x0001__x0001__Statistical Bulletin 10 4" xfId="55103"/>
    <cellStyle name="þ_x001d_ð‡_x000c_éþ÷_x000c_âþU_x0001__x001f__x000f_&quot;_x000f__x0001__x0001__Statistical Bulletin 10 4" xfId="55104"/>
    <cellStyle name="þ_x001d_ð‡_x000c_éþ÷_x000c_âþU_x0001__x001f__x000f_&quot;_x0007__x0001__x0001__Statistical Bulletin 10 5" xfId="55105"/>
    <cellStyle name="þ_x001d_ð‡_x000c_éþ÷_x000c_âþU_x0001__x001f__x000f_&quot;_x000f__x0001__x0001__Statistical Bulletin 10 5" xfId="55106"/>
    <cellStyle name="þ_x001d_ð‡_x000c_éþ÷_x000c_âþU_x0001__x001f__x000f_&quot;_x0007__x0001__x0001__Statistical Bulletin 10 6" xfId="55107"/>
    <cellStyle name="þ_x001d_ð‡_x000c_éþ÷_x000c_âþU_x0001__x001f__x000f_&quot;_x000f__x0001__x0001__Statistical Bulletin 10 6" xfId="55108"/>
    <cellStyle name="þ_x001d_ð‡_x000c_éþ÷_x000c_âþU_x0001__x001f__x000f_&quot;_x0007__x0001__x0001__Statistical Bulletin 11" xfId="55109"/>
    <cellStyle name="þ_x001d_ð‡_x000c_éþ÷_x000c_âþU_x0001__x001f__x000f_&quot;_x000f__x0001__x0001__Statistical Bulletin 11" xfId="55110"/>
    <cellStyle name="þ_x001d_ð‡_x000c_éþ÷_x000c_âþU_x0001__x001f__x000f_&quot;_x0007__x0001__x0001__Statistical Bulletin 12" xfId="55111"/>
    <cellStyle name="þ_x001d_ð‡_x000c_éþ÷_x000c_âþU_x0001__x001f__x000f_&quot;_x000f__x0001__x0001__Statistical Bulletin 12" xfId="55112"/>
    <cellStyle name="þ_x001d_ð‡_x000c_éþ÷_x000c_âþU_x0001__x001f__x000f_&quot;_x0007__x0001__x0001__Statistical Bulletin 13" xfId="55113"/>
    <cellStyle name="þ_x001d_ð‡_x000c_éþ÷_x000c_âþU_x0001__x001f__x000f_&quot;_x000f__x0001__x0001__Statistical Bulletin 13" xfId="55114"/>
    <cellStyle name="þ_x001d_ð‡_x000c_éþ÷_x000c_âþU_x0001__x001f__x000f_&quot;_x0007__x0001__x0001__Statistical Bulletin 14" xfId="55115"/>
    <cellStyle name="þ_x001d_ð‡_x000c_éþ÷_x000c_âþU_x0001__x001f__x000f_&quot;_x000f__x0001__x0001__Statistical Bulletin 14" xfId="55116"/>
    <cellStyle name="þ_x001d_ð‡_x000c_éþ÷_x000c_âþU_x0001__x001f__x000f_&quot;_x0007__x0001__x0001__Statistical Bulletin 15" xfId="55117"/>
    <cellStyle name="þ_x001d_ð‡_x000c_éþ÷_x000c_âþU_x0001__x001f__x000f_&quot;_x000f__x0001__x0001__Statistical Bulletin 15" xfId="55118"/>
    <cellStyle name="þ_x001d_ð‡_x000c_éþ÷_x000c_âþU_x0001__x001f__x000f_&quot;_x0007__x0001__x0001__Statistical Bulletin 16" xfId="55119"/>
    <cellStyle name="þ_x001d_ð‡_x000c_éþ÷_x000c_âþU_x0001__x001f__x000f_&quot;_x000f__x0001__x0001__Statistical Bulletin 16" xfId="55120"/>
    <cellStyle name="þ_x001d_ð‡_x000c_éþ÷_x000c_âþU_x0001__x001f__x000f_&quot;_x0007__x0001__x0001__Statistical Bulletin 17" xfId="55121"/>
    <cellStyle name="þ_x001d_ð‡_x000c_éþ÷_x000c_âþU_x0001__x001f__x000f_&quot;_x000f__x0001__x0001__Statistical Bulletin 17" xfId="55122"/>
    <cellStyle name="þ_x001d_ð‡_x000c_éþ÷_x000c_âþU_x0001__x001f__x000f_&quot;_x0007__x0001__x0001__Statistical Bulletin 18" xfId="55123"/>
    <cellStyle name="þ_x001d_ð‡_x000c_éþ÷_x000c_âþU_x0001__x001f__x000f_&quot;_x000f__x0001__x0001__Statistical Bulletin 18" xfId="55124"/>
    <cellStyle name="þ_x001d_ð‡_x000c_éþ÷_x000c_âþU_x0001__x001f__x000f_&quot;_x0007__x0001__x0001__Statistical Bulletin 19" xfId="55125"/>
    <cellStyle name="þ_x001d_ð‡_x000c_éþ÷_x000c_âþU_x0001__x001f__x000f_&quot;_x000f__x0001__x0001__Statistical Bulletin 19" xfId="55126"/>
    <cellStyle name="þ_x001d_ð‡_x000c_éþ÷_x000c_âþU_x0001__x001f__x000f_&quot;_x0007__x0001__x0001__Statistical Bulletin 2" xfId="55127"/>
    <cellStyle name="þ_x001d_ð‡_x000c_éþ÷_x000c_âþU_x0001__x001f__x000f_&quot;_x000f__x0001__x0001__Statistical Bulletin 2" xfId="55128"/>
    <cellStyle name="þ_x001d_ð‡_x000c_éþ÷_x000c_âþU_x0001__x001f__x000f_&quot;_x0007__x0001__x0001__Statistical Bulletin 2 2" xfId="55129"/>
    <cellStyle name="þ_x001d_ð‡_x000c_éþ÷_x000c_âþU_x0001__x001f__x000f_&quot;_x000f__x0001__x0001__Statistical Bulletin 2 2" xfId="55130"/>
    <cellStyle name="þ_x001d_ð‡_x000c_éþ÷_x000c_âþU_x0001__x001f__x000f_&quot;_x0007__x0001__x0001__Statistical Bulletin 2 3" xfId="55131"/>
    <cellStyle name="þ_x001d_ð‡_x000c_éþ÷_x000c_âþU_x0001__x001f__x000f_&quot;_x000f__x0001__x0001__Statistical Bulletin 2 3" xfId="55132"/>
    <cellStyle name="þ_x001d_ð‡_x000c_éþ÷_x000c_âþU_x0001__x001f__x000f_&quot;_x0007__x0001__x0001__Statistical Bulletin 2 4" xfId="55133"/>
    <cellStyle name="þ_x001d_ð‡_x000c_éþ÷_x000c_âþU_x0001__x001f__x000f_&quot;_x000f__x0001__x0001__Statistical Bulletin 2 4" xfId="55134"/>
    <cellStyle name="þ_x001d_ð‡_x000c_éþ÷_x000c_âþU_x0001__x001f__x000f_&quot;_x0007__x0001__x0001__Statistical Bulletin 2 5" xfId="55135"/>
    <cellStyle name="þ_x001d_ð‡_x000c_éþ÷_x000c_âþU_x0001__x001f__x000f_&quot;_x000f__x0001__x0001__Statistical Bulletin 2 5" xfId="55136"/>
    <cellStyle name="þ_x001d_ð‡_x000c_éþ÷_x000c_âþU_x0001__x001f__x000f_&quot;_x0007__x0001__x0001__Statistical Bulletin 2 6" xfId="55137"/>
    <cellStyle name="þ_x001d_ð‡_x000c_éþ÷_x000c_âþU_x0001__x001f__x000f_&quot;_x000f__x0001__x0001__Statistical Bulletin 2 6" xfId="55138"/>
    <cellStyle name="þ_x001d_ð‡_x000c_éþ÷_x000c_âþU_x0001__x001f__x000f_&quot;_x0007__x0001__x0001__Statistical Bulletin 20" xfId="55139"/>
    <cellStyle name="þ_x001d_ð‡_x000c_éþ÷_x000c_âþU_x0001__x001f__x000f_&quot;_x000f__x0001__x0001__Statistical Bulletin 20" xfId="55140"/>
    <cellStyle name="þ_x001d_ð‡_x000c_éþ÷_x000c_âþU_x0001__x001f__x000f_&quot;_x0007__x0001__x0001__Statistical Bulletin 21" xfId="55141"/>
    <cellStyle name="þ_x001d_ð‡_x000c_éþ÷_x000c_âþU_x0001__x001f__x000f_&quot;_x000f__x0001__x0001__Statistical Bulletin 21" xfId="55142"/>
    <cellStyle name="þ_x001d_ð‡_x000c_éþ÷_x000c_âþU_x0001__x001f__x000f_&quot;_x0007__x0001__x0001__Statistical Bulletin 22" xfId="55143"/>
    <cellStyle name="þ_x001d_ð‡_x000c_éþ÷_x000c_âþU_x0001__x001f__x000f_&quot;_x000f__x0001__x0001__Statistical Bulletin 22" xfId="55144"/>
    <cellStyle name="þ_x001d_ð‡_x000c_éþ÷_x000c_âþU_x0001__x001f__x000f_&quot;_x0007__x0001__x0001__Statistical Bulletin 3" xfId="55145"/>
    <cellStyle name="þ_x001d_ð‡_x000c_éþ÷_x000c_âþU_x0001__x001f__x000f_&quot;_x000f__x0001__x0001__Statistical Bulletin 3" xfId="55146"/>
    <cellStyle name="þ_x001d_ð‡_x000c_éþ÷_x000c_âþU_x0001__x001f__x000f_&quot;_x0007__x0001__x0001__Statistical Bulletin 3 2" xfId="55147"/>
    <cellStyle name="þ_x001d_ð‡_x000c_éþ÷_x000c_âþU_x0001__x001f__x000f_&quot;_x000f__x0001__x0001__Statistical Bulletin 3 2" xfId="55148"/>
    <cellStyle name="þ_x001d_ð‡_x000c_éþ÷_x000c_âþU_x0001__x001f__x000f_&quot;_x0007__x0001__x0001__Statistical Bulletin 3 3" xfId="55149"/>
    <cellStyle name="þ_x001d_ð‡_x000c_éþ÷_x000c_âþU_x0001__x001f__x000f_&quot;_x000f__x0001__x0001__Statistical Bulletin 3 3" xfId="55150"/>
    <cellStyle name="þ_x001d_ð‡_x000c_éþ÷_x000c_âþU_x0001__x001f__x000f_&quot;_x0007__x0001__x0001__Statistical Bulletin 3 4" xfId="55151"/>
    <cellStyle name="þ_x001d_ð‡_x000c_éþ÷_x000c_âþU_x0001__x001f__x000f_&quot;_x000f__x0001__x0001__Statistical Bulletin 3 4" xfId="55152"/>
    <cellStyle name="þ_x001d_ð‡_x000c_éþ÷_x000c_âþU_x0001__x001f__x000f_&quot;_x0007__x0001__x0001__Statistical Bulletin 3 5" xfId="55153"/>
    <cellStyle name="þ_x001d_ð‡_x000c_éþ÷_x000c_âþU_x0001__x001f__x000f_&quot;_x000f__x0001__x0001__Statistical Bulletin 3 5" xfId="55154"/>
    <cellStyle name="þ_x001d_ð‡_x000c_éþ÷_x000c_âþU_x0001__x001f__x000f_&quot;_x0007__x0001__x0001__Statistical Bulletin 3 6" xfId="55155"/>
    <cellStyle name="þ_x001d_ð‡_x000c_éþ÷_x000c_âþU_x0001__x001f__x000f_&quot;_x000f__x0001__x0001__Statistical Bulletin 3 6" xfId="55156"/>
    <cellStyle name="þ_x001d_ð‡_x000c_éþ÷_x000c_âþU_x0001__x001f__x000f_&quot;_x0007__x0001__x0001__Statistical Bulletin 4" xfId="55157"/>
    <cellStyle name="þ_x001d_ð‡_x000c_éþ÷_x000c_âþU_x0001__x001f__x000f_&quot;_x000f__x0001__x0001__Statistical Bulletin 4" xfId="55158"/>
    <cellStyle name="þ_x001d_ð‡_x000c_éþ÷_x000c_âþU_x0001__x001f__x000f_&quot;_x0007__x0001__x0001__Statistical Bulletin 4 2" xfId="55159"/>
    <cellStyle name="þ_x001d_ð‡_x000c_éþ÷_x000c_âþU_x0001__x001f__x000f_&quot;_x000f__x0001__x0001__Statistical Bulletin 4 2" xfId="55160"/>
    <cellStyle name="þ_x001d_ð‡_x000c_éþ÷_x000c_âþU_x0001__x001f__x000f_&quot;_x0007__x0001__x0001__Statistical Bulletin 4 3" xfId="55161"/>
    <cellStyle name="þ_x001d_ð‡_x000c_éþ÷_x000c_âþU_x0001__x001f__x000f_&quot;_x000f__x0001__x0001__Statistical Bulletin 4 3" xfId="55162"/>
    <cellStyle name="þ_x001d_ð‡_x000c_éþ÷_x000c_âþU_x0001__x001f__x000f_&quot;_x0007__x0001__x0001__Statistical Bulletin 4 4" xfId="55163"/>
    <cellStyle name="þ_x001d_ð‡_x000c_éþ÷_x000c_âþU_x0001__x001f__x000f_&quot;_x000f__x0001__x0001__Statistical Bulletin 4 4" xfId="55164"/>
    <cellStyle name="þ_x001d_ð‡_x000c_éþ÷_x000c_âþU_x0001__x001f__x000f_&quot;_x0007__x0001__x0001__Statistical Bulletin 4 5" xfId="55165"/>
    <cellStyle name="þ_x001d_ð‡_x000c_éþ÷_x000c_âþU_x0001__x001f__x000f_&quot;_x000f__x0001__x0001__Statistical Bulletin 4 5" xfId="55166"/>
    <cellStyle name="þ_x001d_ð‡_x000c_éþ÷_x000c_âþU_x0001__x001f__x000f_&quot;_x0007__x0001__x0001__Statistical Bulletin 4 6" xfId="55167"/>
    <cellStyle name="þ_x001d_ð‡_x000c_éþ÷_x000c_âþU_x0001__x001f__x000f_&quot;_x000f__x0001__x0001__Statistical Bulletin 4 6" xfId="55168"/>
    <cellStyle name="þ_x001d_ð‡_x000c_éþ÷_x000c_âþU_x0001__x001f__x000f_&quot;_x0007__x0001__x0001__Statistical Bulletin 5" xfId="55169"/>
    <cellStyle name="þ_x001d_ð‡_x000c_éþ÷_x000c_âþU_x0001__x001f__x000f_&quot;_x000f__x0001__x0001__Statistical Bulletin 5" xfId="55170"/>
    <cellStyle name="þ_x001d_ð‡_x000c_éþ÷_x000c_âþU_x0001__x001f__x000f_&quot;_x0007__x0001__x0001__Statistical Bulletin 5 2" xfId="55171"/>
    <cellStyle name="þ_x001d_ð‡_x000c_éþ÷_x000c_âþU_x0001__x001f__x000f_&quot;_x000f__x0001__x0001__Statistical Bulletin 5 2" xfId="55172"/>
    <cellStyle name="þ_x001d_ð‡_x000c_éþ÷_x000c_âþU_x0001__x001f__x000f_&quot;_x0007__x0001__x0001__Statistical Bulletin 5 3" xfId="55173"/>
    <cellStyle name="þ_x001d_ð‡_x000c_éþ÷_x000c_âþU_x0001__x001f__x000f_&quot;_x000f__x0001__x0001__Statistical Bulletin 5 3" xfId="55174"/>
    <cellStyle name="þ_x001d_ð‡_x000c_éþ÷_x000c_âþU_x0001__x001f__x000f_&quot;_x0007__x0001__x0001__Statistical Bulletin 5 4" xfId="55175"/>
    <cellStyle name="þ_x001d_ð‡_x000c_éþ÷_x000c_âþU_x0001__x001f__x000f_&quot;_x000f__x0001__x0001__Statistical Bulletin 5 4" xfId="55176"/>
    <cellStyle name="þ_x001d_ð‡_x000c_éþ÷_x000c_âþU_x0001__x001f__x000f_&quot;_x0007__x0001__x0001__Statistical Bulletin 5 5" xfId="55177"/>
    <cellStyle name="þ_x001d_ð‡_x000c_éþ÷_x000c_âþU_x0001__x001f__x000f_&quot;_x000f__x0001__x0001__Statistical Bulletin 5 5" xfId="55178"/>
    <cellStyle name="þ_x001d_ð‡_x000c_éþ÷_x000c_âþU_x0001__x001f__x000f_&quot;_x0007__x0001__x0001__Statistical Bulletin 5 6" xfId="55179"/>
    <cellStyle name="þ_x001d_ð‡_x000c_éþ÷_x000c_âþU_x0001__x001f__x000f_&quot;_x000f__x0001__x0001__Statistical Bulletin 5 6" xfId="55180"/>
    <cellStyle name="þ_x001d_ð‡_x000c_éþ÷_x000c_âþU_x0001__x001f__x000f_&quot;_x0007__x0001__x0001__Statistical Bulletin 6" xfId="55181"/>
    <cellStyle name="þ_x001d_ð‡_x000c_éþ÷_x000c_âþU_x0001__x001f__x000f_&quot;_x000f__x0001__x0001__Statistical Bulletin 6" xfId="55182"/>
    <cellStyle name="þ_x001d_ð‡_x000c_éþ÷_x000c_âþU_x0001__x001f__x000f_&quot;_x0007__x0001__x0001__Statistical Bulletin 6 2" xfId="55183"/>
    <cellStyle name="þ_x001d_ð‡_x000c_éþ÷_x000c_âþU_x0001__x001f__x000f_&quot;_x000f__x0001__x0001__Statistical Bulletin 6 2" xfId="55184"/>
    <cellStyle name="þ_x001d_ð‡_x000c_éþ÷_x000c_âþU_x0001__x001f__x000f_&quot;_x0007__x0001__x0001__Statistical Bulletin 6 3" xfId="55185"/>
    <cellStyle name="þ_x001d_ð‡_x000c_éþ÷_x000c_âþU_x0001__x001f__x000f_&quot;_x000f__x0001__x0001__Statistical Bulletin 6 3" xfId="55186"/>
    <cellStyle name="þ_x001d_ð‡_x000c_éþ÷_x000c_âþU_x0001__x001f__x000f_&quot;_x0007__x0001__x0001__Statistical Bulletin 6 4" xfId="55187"/>
    <cellStyle name="þ_x001d_ð‡_x000c_éþ÷_x000c_âþU_x0001__x001f__x000f_&quot;_x000f__x0001__x0001__Statistical Bulletin 6 4" xfId="55188"/>
    <cellStyle name="þ_x001d_ð‡_x000c_éþ÷_x000c_âþU_x0001__x001f__x000f_&quot;_x0007__x0001__x0001__Statistical Bulletin 6 5" xfId="55189"/>
    <cellStyle name="þ_x001d_ð‡_x000c_éþ÷_x000c_âþU_x0001__x001f__x000f_&quot;_x000f__x0001__x0001__Statistical Bulletin 6 5" xfId="55190"/>
    <cellStyle name="þ_x001d_ð‡_x000c_éþ÷_x000c_âþU_x0001__x001f__x000f_&quot;_x0007__x0001__x0001__Statistical Bulletin 6 6" xfId="55191"/>
    <cellStyle name="þ_x001d_ð‡_x000c_éþ÷_x000c_âþU_x0001__x001f__x000f_&quot;_x000f__x0001__x0001__Statistical Bulletin 6 6" xfId="55192"/>
    <cellStyle name="þ_x001d_ð‡_x000c_éþ÷_x000c_âþU_x0001__x001f__x000f_&quot;_x0007__x0001__x0001__Statistical Bulletin 7" xfId="55193"/>
    <cellStyle name="þ_x001d_ð‡_x000c_éþ÷_x000c_âþU_x0001__x001f__x000f_&quot;_x000f__x0001__x0001__Statistical Bulletin 7" xfId="55194"/>
    <cellStyle name="þ_x001d_ð‡_x000c_éþ÷_x000c_âþU_x0001__x001f__x000f_&quot;_x0007__x0001__x0001__Statistical Bulletin 7 2" xfId="55195"/>
    <cellStyle name="þ_x001d_ð‡_x000c_éþ÷_x000c_âþU_x0001__x001f__x000f_&quot;_x000f__x0001__x0001__Statistical Bulletin 7 2" xfId="55196"/>
    <cellStyle name="þ_x001d_ð‡_x000c_éþ÷_x000c_âþU_x0001__x001f__x000f_&quot;_x0007__x0001__x0001__Statistical Bulletin 7 3" xfId="55197"/>
    <cellStyle name="þ_x001d_ð‡_x000c_éþ÷_x000c_âþU_x0001__x001f__x000f_&quot;_x000f__x0001__x0001__Statistical Bulletin 7 3" xfId="55198"/>
    <cellStyle name="þ_x001d_ð‡_x000c_éþ÷_x000c_âþU_x0001__x001f__x000f_&quot;_x0007__x0001__x0001__Statistical Bulletin 7 4" xfId="55199"/>
    <cellStyle name="þ_x001d_ð‡_x000c_éþ÷_x000c_âþU_x0001__x001f__x000f_&quot;_x000f__x0001__x0001__Statistical Bulletin 7 4" xfId="55200"/>
    <cellStyle name="þ_x001d_ð‡_x000c_éþ÷_x000c_âþU_x0001__x001f__x000f_&quot;_x0007__x0001__x0001__Statistical Bulletin 7 5" xfId="55201"/>
    <cellStyle name="þ_x001d_ð‡_x000c_éþ÷_x000c_âþU_x0001__x001f__x000f_&quot;_x000f__x0001__x0001__Statistical Bulletin 7 5" xfId="55202"/>
    <cellStyle name="þ_x001d_ð‡_x000c_éþ÷_x000c_âþU_x0001__x001f__x000f_&quot;_x0007__x0001__x0001__Statistical Bulletin 7 6" xfId="55203"/>
    <cellStyle name="þ_x001d_ð‡_x000c_éþ÷_x000c_âþU_x0001__x001f__x000f_&quot;_x000f__x0001__x0001__Statistical Bulletin 7 6" xfId="55204"/>
    <cellStyle name="þ_x001d_ð‡_x000c_éþ÷_x000c_âþU_x0001__x001f__x000f_&quot;_x0007__x0001__x0001__Statistical Bulletin 8" xfId="55205"/>
    <cellStyle name="þ_x001d_ð‡_x000c_éþ÷_x000c_âþU_x0001__x001f__x000f_&quot;_x000f__x0001__x0001__Statistical Bulletin 8" xfId="55206"/>
    <cellStyle name="þ_x001d_ð‡_x000c_éþ÷_x000c_âþU_x0001__x001f__x000f_&quot;_x0007__x0001__x0001__Statistical Bulletin 8 2" xfId="55207"/>
    <cellStyle name="þ_x001d_ð‡_x000c_éþ÷_x000c_âþU_x0001__x001f__x000f_&quot;_x000f__x0001__x0001__Statistical Bulletin 8 2" xfId="55208"/>
    <cellStyle name="þ_x001d_ð‡_x000c_éþ÷_x000c_âþU_x0001__x001f__x000f_&quot;_x0007__x0001__x0001__Statistical Bulletin 8 3" xfId="55209"/>
    <cellStyle name="þ_x001d_ð‡_x000c_éþ÷_x000c_âþU_x0001__x001f__x000f_&quot;_x000f__x0001__x0001__Statistical Bulletin 8 3" xfId="55210"/>
    <cellStyle name="þ_x001d_ð‡_x000c_éþ÷_x000c_âþU_x0001__x001f__x000f_&quot;_x0007__x0001__x0001__Statistical Bulletin 8 4" xfId="55211"/>
    <cellStyle name="þ_x001d_ð‡_x000c_éþ÷_x000c_âþU_x0001__x001f__x000f_&quot;_x000f__x0001__x0001__Statistical Bulletin 8 4" xfId="55212"/>
    <cellStyle name="þ_x001d_ð‡_x000c_éþ÷_x000c_âþU_x0001__x001f__x000f_&quot;_x0007__x0001__x0001__Statistical Bulletin 8 5" xfId="55213"/>
    <cellStyle name="þ_x001d_ð‡_x000c_éþ÷_x000c_âþU_x0001__x001f__x000f_&quot;_x000f__x0001__x0001__Statistical Bulletin 8 5" xfId="55214"/>
    <cellStyle name="þ_x001d_ð‡_x000c_éþ÷_x000c_âþU_x0001__x001f__x000f_&quot;_x0007__x0001__x0001__Statistical Bulletin 8 6" xfId="55215"/>
    <cellStyle name="þ_x001d_ð‡_x000c_éþ÷_x000c_âþU_x0001__x001f__x000f_&quot;_x000f__x0001__x0001__Statistical Bulletin 8 6" xfId="55216"/>
    <cellStyle name="þ_x001d_ð‡_x000c_éþ÷_x000c_âþU_x0001__x001f__x000f_&quot;_x0007__x0001__x0001__Statistical Bulletin 9" xfId="55217"/>
    <cellStyle name="þ_x001d_ð‡_x000c_éþ÷_x000c_âþU_x0001__x001f__x000f_&quot;_x000f__x0001__x0001__Statistical Bulletin 9" xfId="55218"/>
    <cellStyle name="þ_x001d_ð‡_x000c_éþ÷_x000c_âþU_x0001__x001f__x000f_&quot;_x0007__x0001__x0001__Statistical Bulletin 9 2" xfId="55219"/>
    <cellStyle name="þ_x001d_ð‡_x000c_éþ÷_x000c_âþU_x0001__x001f__x000f_&quot;_x000f__x0001__x0001__Statistical Bulletin 9 2" xfId="55220"/>
    <cellStyle name="þ_x001d_ð‡_x000c_éþ÷_x000c_âþU_x0001__x001f__x000f_&quot;_x0007__x0001__x0001__Statistical Bulletin 9 3" xfId="55221"/>
    <cellStyle name="þ_x001d_ð‡_x000c_éþ÷_x000c_âþU_x0001__x001f__x000f_&quot;_x000f__x0001__x0001__Statistical Bulletin 9 3" xfId="55222"/>
    <cellStyle name="þ_x001d_ð‡_x000c_éþ÷_x000c_âþU_x0001__x001f__x000f_&quot;_x0007__x0001__x0001__Statistical Bulletin 9 4" xfId="55223"/>
    <cellStyle name="þ_x001d_ð‡_x000c_éþ÷_x000c_âþU_x0001__x001f__x000f_&quot;_x000f__x0001__x0001__Statistical Bulletin 9 4" xfId="55224"/>
    <cellStyle name="þ_x001d_ð‡_x000c_éþ÷_x000c_âþU_x0001__x001f__x000f_&quot;_x0007__x0001__x0001__Statistical Bulletin 9 5" xfId="55225"/>
    <cellStyle name="þ_x001d_ð‡_x000c_éþ÷_x000c_âþU_x0001__x001f__x000f_&quot;_x000f__x0001__x0001__Statistical Bulletin 9 5" xfId="55226"/>
    <cellStyle name="þ_x001d_ð‡_x000c_éþ÷_x000c_âþU_x0001__x001f__x000f_&quot;_x0007__x0001__x0001__Statistical Bulletin 9 6" xfId="55227"/>
    <cellStyle name="þ_x001d_ð‡_x000c_éþ÷_x000c_âþU_x0001__x001f__x000f_&quot;_x000f__x0001__x0001__Statistical Bulletin 9 6" xfId="55228"/>
    <cellStyle name="þ_x001d_ð‡_x000c_éþ÷_x000c_âþU_x0001__x001f__x000f_&quot;_x0007__x0001__x0001__X" xfId="55229"/>
    <cellStyle name="þ_x001d_ð‡_x000c_éþ÷_x000c_âþU_x0001__x001f__x000f_&quot;_x000f__x0001__x0001__X" xfId="55230"/>
    <cellStyle name="þ_x001d_ð‡_x000c_éþ÷_x000c_âþU_x0001__x001f__x000f_&quot;_x0007__x0001__x0001__X 2" xfId="55231"/>
    <cellStyle name="þ_x001d_ð‡_x000c_éþ÷_x000c_âþU_x0001__x001f__x000f_&quot;_x000f__x0001__x0001__X 2" xfId="55232"/>
    <cellStyle name="þ_x001d_ð‡_x000c_éþ÷_x000c_âþU_x0001__x001f__x000f_&quot;_x0007__x0001__x0001__X 2 2" xfId="55233"/>
    <cellStyle name="þ_x001d_ð‡_x000c_éþ÷_x000c_âþU_x0001__x001f__x000f_&quot;_x000f__x0001__x0001__X 2 2" xfId="55234"/>
    <cellStyle name="þ_x001d_ð‡_x000c_éþ÷_x000c_âþU_x0001__x001f__x000f_&quot;_x0007__x0001__x0001__X 2 3" xfId="55235"/>
    <cellStyle name="þ_x001d_ð‡_x000c_éþ÷_x000c_âþU_x0001__x001f__x000f_&quot;_x000f__x0001__x0001__X 2 3" xfId="55236"/>
    <cellStyle name="þ_x001d_ð‡_x000c_éþ÷_x000c_âþU_x0001__x001f__x000f_&quot;_x0007__x0001__x0001__X 2 4" xfId="55237"/>
    <cellStyle name="þ_x001d_ð‡_x000c_éþ÷_x000c_âþU_x0001__x001f__x000f_&quot;_x000f__x0001__x0001__X 2 4" xfId="55238"/>
    <cellStyle name="þ_x001d_ð‡_x000c_éþ÷_x000c_âþU_x0001__x001f__x000f_&quot;_x0007__x0001__x0001__X 2 5" xfId="55239"/>
    <cellStyle name="þ_x001d_ð‡_x000c_éþ÷_x000c_âþU_x0001__x001f__x000f_&quot;_x000f__x0001__x0001__X 2 5" xfId="55240"/>
    <cellStyle name="þ_x001d_ð‡_x000c_éþ÷_x000c_âþU_x0001__x001f__x000f_&quot;_x0007__x0001__x0001__X 2 6" xfId="55241"/>
    <cellStyle name="þ_x001d_ð‡_x000c_éþ÷_x000c_âþU_x0001__x001f__x000f_&quot;_x000f__x0001__x0001__X 2 6" xfId="55242"/>
    <cellStyle name="þ_x001d_ð‡_x000c_éþ÷_x000c_âþU_x0001__x001f__x000f_&quot;_x0007__x0001__x0001__X 3" xfId="55243"/>
    <cellStyle name="þ_x001d_ð‡_x000c_éþ÷_x000c_âþU_x0001__x001f__x000f_&quot;_x000f__x0001__x0001__X 3" xfId="55244"/>
    <cellStyle name="þ_x001d_ð‡_x000c_éþ÷_x000c_âþU_x0001__x001f__x000f_&quot;_x0007__x0001__x0001__X 4" xfId="55245"/>
    <cellStyle name="þ_x001d_ð‡_x000c_éþ÷_x000c_âþU_x0001__x001f__x000f_&quot;_x000f__x0001__x0001__X 4" xfId="55246"/>
    <cellStyle name="þ_x001d_ð‡_x000c_éþ÷_x000c_âþU_x0001__x001f__x000f_&quot;_x0007__x0001__x0001__X 5" xfId="55247"/>
    <cellStyle name="þ_x001d_ð‡_x000c_éþ÷_x000c_âþU_x0001__x001f__x000f_&quot;_x000f__x0001__x0001__X 5" xfId="55248"/>
    <cellStyle name="þ_x001d_ð‡_x000c_éþ÷_x000c_âþU_x0001__x001f__x000f_&quot;_x0007__x0001__x0001__X 6" xfId="55249"/>
    <cellStyle name="þ_x001d_ð‡_x000c_éþ÷_x000c_âþU_x0001__x001f__x000f_&quot;_x000f__x0001__x0001__X 6" xfId="55250"/>
    <cellStyle name="þ_x001d_ð‡_x000c_éþ÷_x000c_âþU_x0001__x001f__x000f_&quot;_x0007__x0001__x0001__X 7" xfId="55251"/>
    <cellStyle name="þ_x001d_ð‡_x000c_éþ÷_x000c_âþU_x0001__x001f__x000f_&quot;_x000f__x0001__x0001__X 7" xfId="55252"/>
    <cellStyle name="þ_x001d_ð‡_x000c_éþ÷_x000c_âþU_x0001__x001f__x000f_&quot;_x0007__x0001__x0001__X 8" xfId="55253"/>
    <cellStyle name="þ_x001d_ð‡_x000c_éþ÷_x000c_âþU_x0001__x001f__x000f_&quot;_x000f__x0001__x0001__X 8" xfId="55254"/>
    <cellStyle name="þ_x001d_ð‡_x000c_éþ÷_x000c_âþU_x0001__x001f__x000f_&quot;_x0007__x0001__x0001__X 9" xfId="55255"/>
    <cellStyle name="þ_x001d_ð‡_x000c_éþ÷_x000c_âþU_x0001__x001f__x000f_&quot;_x000f__x0001__x0001__X 9" xfId="55256"/>
    <cellStyle name="Thousands" xfId="55257"/>
    <cellStyle name="ths9u" xfId="55258"/>
    <cellStyle name="Time" xfId="55259"/>
    <cellStyle name="Times" xfId="55260"/>
    <cellStyle name="Times new roman" xfId="55261"/>
    <cellStyle name="Times_Atlantis financial effects_v1" xfId="55262"/>
    <cellStyle name="Title 1" xfId="55263"/>
    <cellStyle name="Title 10" xfId="55264"/>
    <cellStyle name="Title 10 2" xfId="55265"/>
    <cellStyle name="Title 10 2 2" xfId="55266"/>
    <cellStyle name="Title 10 2 3" xfId="55267"/>
    <cellStyle name="Title 10 2_BSD2" xfId="55268"/>
    <cellStyle name="Title 10 3" xfId="55269"/>
    <cellStyle name="Title 10 4" xfId="55270"/>
    <cellStyle name="Title 10_BSD2" xfId="55271"/>
    <cellStyle name="Title 11" xfId="55272"/>
    <cellStyle name="Title 11 2" xfId="55273"/>
    <cellStyle name="Title 11 2 2" xfId="55274"/>
    <cellStyle name="Title 11 2 3" xfId="55275"/>
    <cellStyle name="Title 11 2_BSD2" xfId="55276"/>
    <cellStyle name="Title 11 3" xfId="55277"/>
    <cellStyle name="Title 11 4" xfId="55278"/>
    <cellStyle name="Title 11_BSD2" xfId="55279"/>
    <cellStyle name="Title 12" xfId="55280"/>
    <cellStyle name="Title 12 2" xfId="55281"/>
    <cellStyle name="Title 12 2 2" xfId="55282"/>
    <cellStyle name="Title 12 2 3" xfId="55283"/>
    <cellStyle name="Title 12 2_BSD2" xfId="55284"/>
    <cellStyle name="Title 12 3" xfId="55285"/>
    <cellStyle name="Title 12 4" xfId="55286"/>
    <cellStyle name="Title 12_BSD2" xfId="55287"/>
    <cellStyle name="Title 13" xfId="55288"/>
    <cellStyle name="Title 13 2" xfId="55289"/>
    <cellStyle name="Title 13 2 2" xfId="55290"/>
    <cellStyle name="Title 13 2 3" xfId="55291"/>
    <cellStyle name="Title 13 2_BSD2" xfId="55292"/>
    <cellStyle name="Title 13 3" xfId="55293"/>
    <cellStyle name="Title 13 4" xfId="55294"/>
    <cellStyle name="Title 13_BSD2" xfId="55295"/>
    <cellStyle name="Title 14" xfId="55296"/>
    <cellStyle name="Title 14 2" xfId="55297"/>
    <cellStyle name="Title 14 2 2" xfId="55298"/>
    <cellStyle name="Title 14 2 3" xfId="55299"/>
    <cellStyle name="Title 14 2_BSD2" xfId="55300"/>
    <cellStyle name="Title 14 3" xfId="55301"/>
    <cellStyle name="Title 14 4" xfId="55302"/>
    <cellStyle name="Title 14_BSD2" xfId="55303"/>
    <cellStyle name="Title 15" xfId="55304"/>
    <cellStyle name="Title 15 2" xfId="55305"/>
    <cellStyle name="Title 15 2 2" xfId="55306"/>
    <cellStyle name="Title 15 2 3" xfId="55307"/>
    <cellStyle name="Title 15 2_BSD2" xfId="55308"/>
    <cellStyle name="Title 15 3" xfId="55309"/>
    <cellStyle name="Title 15 4" xfId="55310"/>
    <cellStyle name="Title 15_BSD2" xfId="55311"/>
    <cellStyle name="Title 16" xfId="55312"/>
    <cellStyle name="Title 16 2" xfId="55313"/>
    <cellStyle name="Title 16 2 2" xfId="55314"/>
    <cellStyle name="Title 16 2 3" xfId="55315"/>
    <cellStyle name="Title 16 2_BSD2" xfId="55316"/>
    <cellStyle name="Title 16 3" xfId="55317"/>
    <cellStyle name="Title 16 4" xfId="55318"/>
    <cellStyle name="Title 16_BSD2" xfId="55319"/>
    <cellStyle name="Title 17" xfId="55320"/>
    <cellStyle name="Title 17 2" xfId="55321"/>
    <cellStyle name="Title 17 2 2" xfId="55322"/>
    <cellStyle name="Title 17 2 3" xfId="55323"/>
    <cellStyle name="Title 17 2_BSD2" xfId="55324"/>
    <cellStyle name="Title 17 3" xfId="55325"/>
    <cellStyle name="Title 17 4" xfId="55326"/>
    <cellStyle name="Title 17_BSD2" xfId="55327"/>
    <cellStyle name="Title 18" xfId="55328"/>
    <cellStyle name="Title 18 2" xfId="55329"/>
    <cellStyle name="Title 18 2 2" xfId="55330"/>
    <cellStyle name="Title 18 2 3" xfId="55331"/>
    <cellStyle name="Title 18 2_BSD2" xfId="55332"/>
    <cellStyle name="Title 18 3" xfId="55333"/>
    <cellStyle name="Title 18 4" xfId="55334"/>
    <cellStyle name="Title 18_BSD2" xfId="55335"/>
    <cellStyle name="Title 19" xfId="55336"/>
    <cellStyle name="Title 19 2" xfId="55337"/>
    <cellStyle name="Title 19 2 2" xfId="55338"/>
    <cellStyle name="Title 19 2 3" xfId="55339"/>
    <cellStyle name="Title 19 2_BSD2" xfId="55340"/>
    <cellStyle name="Title 19 3" xfId="55341"/>
    <cellStyle name="Title 19 4" xfId="55342"/>
    <cellStyle name="Title 19_BSD2" xfId="55343"/>
    <cellStyle name="Title 2" xfId="55344"/>
    <cellStyle name="Title 2 10" xfId="55345"/>
    <cellStyle name="Title 2 11" xfId="55346"/>
    <cellStyle name="Title 2 12" xfId="55347"/>
    <cellStyle name="Title 2 13" xfId="55348"/>
    <cellStyle name="Title 2 2" xfId="55349"/>
    <cellStyle name="Title 2 2 2" xfId="55350"/>
    <cellStyle name="Title 2 2 2 2" xfId="55351"/>
    <cellStyle name="Title 2 2 2 3" xfId="55352"/>
    <cellStyle name="Title 2 2 2 4" xfId="55353"/>
    <cellStyle name="Title 2 2 3" xfId="55354"/>
    <cellStyle name="Title 2 2 3 2" xfId="55355"/>
    <cellStyle name="Title 2 2 3 3" xfId="55356"/>
    <cellStyle name="Title 2 2 3 4" xfId="55357"/>
    <cellStyle name="Title 2 2 4" xfId="55358"/>
    <cellStyle name="Title 2 2 5" xfId="55359"/>
    <cellStyle name="Title 2 2 6" xfId="55360"/>
    <cellStyle name="Title 2 2 7" xfId="55361"/>
    <cellStyle name="Title 2 2_BSD2" xfId="55362"/>
    <cellStyle name="Title 2 3" xfId="55363"/>
    <cellStyle name="Title 2 3 2" xfId="55364"/>
    <cellStyle name="Title 2 3 3" xfId="55365"/>
    <cellStyle name="Title 2 3 4" xfId="55366"/>
    <cellStyle name="Title 2 3_BSD2" xfId="55367"/>
    <cellStyle name="Title 2 4" xfId="55368"/>
    <cellStyle name="Title 2 4 2" xfId="55369"/>
    <cellStyle name="Title 2 4 3" xfId="55370"/>
    <cellStyle name="Title 2 4 4" xfId="55371"/>
    <cellStyle name="Title 2 5" xfId="55372"/>
    <cellStyle name="Title 2 6" xfId="55373"/>
    <cellStyle name="Title 2 7" xfId="55374"/>
    <cellStyle name="Title 2 8" xfId="55375"/>
    <cellStyle name="Title 2 9" xfId="55376"/>
    <cellStyle name="Title 20" xfId="55377"/>
    <cellStyle name="Title 20 2" xfId="55378"/>
    <cellStyle name="Title 20 2 2" xfId="55379"/>
    <cellStyle name="Title 20 2 3" xfId="55380"/>
    <cellStyle name="Title 20 2_BSD2" xfId="55381"/>
    <cellStyle name="Title 20 3" xfId="55382"/>
    <cellStyle name="Title 20 4" xfId="55383"/>
    <cellStyle name="Title 20_BSD2" xfId="55384"/>
    <cellStyle name="Title 21" xfId="55385"/>
    <cellStyle name="Title 21 2" xfId="55386"/>
    <cellStyle name="Title 21 2 2" xfId="55387"/>
    <cellStyle name="Title 21 2 3" xfId="55388"/>
    <cellStyle name="Title 21 2_BSD2" xfId="55389"/>
    <cellStyle name="Title 21 3" xfId="55390"/>
    <cellStyle name="Title 21 4" xfId="55391"/>
    <cellStyle name="Title 21_BSD2" xfId="55392"/>
    <cellStyle name="Title 22" xfId="55393"/>
    <cellStyle name="Title 22 2" xfId="55394"/>
    <cellStyle name="Title 22 2 2" xfId="55395"/>
    <cellStyle name="Title 22 2 3" xfId="55396"/>
    <cellStyle name="Title 22 2_BSD2" xfId="55397"/>
    <cellStyle name="Title 22 3" xfId="55398"/>
    <cellStyle name="Title 22 4" xfId="55399"/>
    <cellStyle name="Title 22_BSD2" xfId="55400"/>
    <cellStyle name="Title 23" xfId="55401"/>
    <cellStyle name="Title 23 2" xfId="55402"/>
    <cellStyle name="Title 23 2 2" xfId="55403"/>
    <cellStyle name="Title 23 2 3" xfId="55404"/>
    <cellStyle name="Title 23 2_BSD2" xfId="55405"/>
    <cellStyle name="Title 23 3" xfId="55406"/>
    <cellStyle name="Title 23 4" xfId="55407"/>
    <cellStyle name="Title 23_BSD2" xfId="55408"/>
    <cellStyle name="Title 24" xfId="55409"/>
    <cellStyle name="Title 24 2" xfId="55410"/>
    <cellStyle name="Title 24 2 2" xfId="55411"/>
    <cellStyle name="Title 24 2 3" xfId="55412"/>
    <cellStyle name="Title 24 2_BSD2" xfId="55413"/>
    <cellStyle name="Title 24 3" xfId="55414"/>
    <cellStyle name="Title 24 4" xfId="55415"/>
    <cellStyle name="Title 24_BSD2" xfId="55416"/>
    <cellStyle name="Title 25" xfId="55417"/>
    <cellStyle name="Title 25 2" xfId="55418"/>
    <cellStyle name="Title 25 2 2" xfId="55419"/>
    <cellStyle name="Title 25 2 3" xfId="55420"/>
    <cellStyle name="Title 25 2_BSD2" xfId="55421"/>
    <cellStyle name="Title 25 3" xfId="55422"/>
    <cellStyle name="Title 25 4" xfId="55423"/>
    <cellStyle name="Title 25_BSD2" xfId="55424"/>
    <cellStyle name="Title 26" xfId="55425"/>
    <cellStyle name="Title 26 2" xfId="55426"/>
    <cellStyle name="Title 26 2 2" xfId="55427"/>
    <cellStyle name="Title 26 2 3" xfId="55428"/>
    <cellStyle name="Title 26 2_BSD2" xfId="55429"/>
    <cellStyle name="Title 26 3" xfId="55430"/>
    <cellStyle name="Title 26 4" xfId="55431"/>
    <cellStyle name="Title 26_BSD2" xfId="55432"/>
    <cellStyle name="Title 27" xfId="55433"/>
    <cellStyle name="Title 27 2" xfId="55434"/>
    <cellStyle name="Title 27 2 2" xfId="55435"/>
    <cellStyle name="Title 27 2 3" xfId="55436"/>
    <cellStyle name="Title 27 2_BSD2" xfId="55437"/>
    <cellStyle name="Title 27 3" xfId="55438"/>
    <cellStyle name="Title 27 4" xfId="55439"/>
    <cellStyle name="Title 27_BSD2" xfId="55440"/>
    <cellStyle name="Title 28" xfId="55441"/>
    <cellStyle name="Title 28 2" xfId="55442"/>
    <cellStyle name="Title 28 2 2" xfId="55443"/>
    <cellStyle name="Title 28 2 3" xfId="55444"/>
    <cellStyle name="Title 28 2_BSD2" xfId="55445"/>
    <cellStyle name="Title 28 3" xfId="55446"/>
    <cellStyle name="Title 28 4" xfId="55447"/>
    <cellStyle name="Title 28_BSD2" xfId="55448"/>
    <cellStyle name="Title 29" xfId="55449"/>
    <cellStyle name="Title 29 2" xfId="55450"/>
    <cellStyle name="Title 29 2 2" xfId="55451"/>
    <cellStyle name="Title 29 2 3" xfId="55452"/>
    <cellStyle name="Title 29 2_BSD2" xfId="55453"/>
    <cellStyle name="Title 29 3" xfId="55454"/>
    <cellStyle name="Title 29 4" xfId="55455"/>
    <cellStyle name="Title 29_BSD2" xfId="55456"/>
    <cellStyle name="Title 3" xfId="55457"/>
    <cellStyle name="Title 3 2" xfId="55458"/>
    <cellStyle name="Title 3 2 2" xfId="55459"/>
    <cellStyle name="Title 3 2 3" xfId="55460"/>
    <cellStyle name="Title 3 3" xfId="55461"/>
    <cellStyle name="Title 3 4" xfId="55462"/>
    <cellStyle name="Title 3 5" xfId="55463"/>
    <cellStyle name="Title 3 6" xfId="55464"/>
    <cellStyle name="Title 3_Annexure" xfId="55465"/>
    <cellStyle name="Title 30" xfId="55466"/>
    <cellStyle name="Title 30 2" xfId="55467"/>
    <cellStyle name="Title 30 2 2" xfId="55468"/>
    <cellStyle name="Title 30 2 3" xfId="55469"/>
    <cellStyle name="Title 30 2_BSD2" xfId="55470"/>
    <cellStyle name="Title 30 3" xfId="55471"/>
    <cellStyle name="Title 30 4" xfId="55472"/>
    <cellStyle name="Title 30_BSD2" xfId="55473"/>
    <cellStyle name="Title 31" xfId="55474"/>
    <cellStyle name="Title 31 2" xfId="55475"/>
    <cellStyle name="Title 31 2 2" xfId="55476"/>
    <cellStyle name="Title 31 2 3" xfId="55477"/>
    <cellStyle name="Title 31 2_BSD2" xfId="55478"/>
    <cellStyle name="Title 31 3" xfId="55479"/>
    <cellStyle name="Title 31 4" xfId="55480"/>
    <cellStyle name="Title 31_BSD2" xfId="55481"/>
    <cellStyle name="Title 32" xfId="55482"/>
    <cellStyle name="Title 32 2" xfId="55483"/>
    <cellStyle name="Title 32 2 2" xfId="55484"/>
    <cellStyle name="Title 32 2 3" xfId="55485"/>
    <cellStyle name="Title 32 2_BSD2" xfId="55486"/>
    <cellStyle name="Title 32 3" xfId="55487"/>
    <cellStyle name="Title 32 4" xfId="55488"/>
    <cellStyle name="Title 32_BSD2" xfId="55489"/>
    <cellStyle name="Title 33" xfId="55490"/>
    <cellStyle name="Title 33 2" xfId="55491"/>
    <cellStyle name="Title 33 2 2" xfId="55492"/>
    <cellStyle name="Title 33 2 3" xfId="55493"/>
    <cellStyle name="Title 33 2_BSD2" xfId="55494"/>
    <cellStyle name="Title 33 3" xfId="55495"/>
    <cellStyle name="Title 33 4" xfId="55496"/>
    <cellStyle name="Title 33_BSD2" xfId="55497"/>
    <cellStyle name="Title 34" xfId="55498"/>
    <cellStyle name="Title 34 2" xfId="55499"/>
    <cellStyle name="Title 34 2 2" xfId="55500"/>
    <cellStyle name="Title 34 2 3" xfId="55501"/>
    <cellStyle name="Title 34 2_BSD2" xfId="55502"/>
    <cellStyle name="Title 34 3" xfId="55503"/>
    <cellStyle name="Title 34 4" xfId="55504"/>
    <cellStyle name="Title 34_BSD2" xfId="55505"/>
    <cellStyle name="Title 35" xfId="55506"/>
    <cellStyle name="Title 35 2" xfId="55507"/>
    <cellStyle name="Title 35 2 2" xfId="55508"/>
    <cellStyle name="Title 35 2 3" xfId="55509"/>
    <cellStyle name="Title 35 2_BSD2" xfId="55510"/>
    <cellStyle name="Title 35 3" xfId="55511"/>
    <cellStyle name="Title 35 4" xfId="55512"/>
    <cellStyle name="Title 35_BSD2" xfId="55513"/>
    <cellStyle name="Title 36" xfId="55514"/>
    <cellStyle name="Title 36 2" xfId="55515"/>
    <cellStyle name="Title 36 2 2" xfId="55516"/>
    <cellStyle name="Title 36 2 3" xfId="55517"/>
    <cellStyle name="Title 36 2_BSD2" xfId="55518"/>
    <cellStyle name="Title 36 3" xfId="55519"/>
    <cellStyle name="Title 36 4" xfId="55520"/>
    <cellStyle name="Title 36_BSD2" xfId="55521"/>
    <cellStyle name="Title 37" xfId="55522"/>
    <cellStyle name="Title 37 2" xfId="55523"/>
    <cellStyle name="Title 37 2 2" xfId="55524"/>
    <cellStyle name="Title 37 2 3" xfId="55525"/>
    <cellStyle name="Title 37 2_BSD2" xfId="55526"/>
    <cellStyle name="Title 37 3" xfId="55527"/>
    <cellStyle name="Title 37 4" xfId="55528"/>
    <cellStyle name="Title 37_BSD2" xfId="55529"/>
    <cellStyle name="Title 38" xfId="55530"/>
    <cellStyle name="Title 38 2" xfId="55531"/>
    <cellStyle name="Title 38 2 2" xfId="55532"/>
    <cellStyle name="Title 38 2 3" xfId="55533"/>
    <cellStyle name="Title 38 2_BSD2" xfId="55534"/>
    <cellStyle name="Title 38 3" xfId="55535"/>
    <cellStyle name="Title 38 4" xfId="55536"/>
    <cellStyle name="Title 38_BSD2" xfId="55537"/>
    <cellStyle name="Title 39" xfId="55538"/>
    <cellStyle name="Title 39 2" xfId="55539"/>
    <cellStyle name="Title 39 2 2" xfId="55540"/>
    <cellStyle name="Title 39 2 3" xfId="55541"/>
    <cellStyle name="Title 39 2_BSD2" xfId="55542"/>
    <cellStyle name="Title 39 3" xfId="55543"/>
    <cellStyle name="Title 39 4" xfId="55544"/>
    <cellStyle name="Title 39_BSD2" xfId="55545"/>
    <cellStyle name="Title 4" xfId="55546"/>
    <cellStyle name="Title 4 2" xfId="55547"/>
    <cellStyle name="Title 4 2 2" xfId="55548"/>
    <cellStyle name="Title 4 2 3" xfId="55549"/>
    <cellStyle name="Title 4 2_BSD2" xfId="55550"/>
    <cellStyle name="Title 4 3" xfId="55551"/>
    <cellStyle name="Title 4 4" xfId="55552"/>
    <cellStyle name="Title 4 5" xfId="55553"/>
    <cellStyle name="Title 4 6" xfId="55554"/>
    <cellStyle name="Title 4 7" xfId="55555"/>
    <cellStyle name="Title 4 8" xfId="55556"/>
    <cellStyle name="Title 4_Annexure" xfId="55557"/>
    <cellStyle name="Title 40" xfId="55558"/>
    <cellStyle name="Title 40 2" xfId="55559"/>
    <cellStyle name="Title 40 2 2" xfId="55560"/>
    <cellStyle name="Title 40 2 3" xfId="55561"/>
    <cellStyle name="Title 40 2_BSD2" xfId="55562"/>
    <cellStyle name="Title 40 3" xfId="55563"/>
    <cellStyle name="Title 40 4" xfId="55564"/>
    <cellStyle name="Title 40_BSD2" xfId="55565"/>
    <cellStyle name="Title 41" xfId="55566"/>
    <cellStyle name="Title 41 2" xfId="55567"/>
    <cellStyle name="Title 41 2 2" xfId="55568"/>
    <cellStyle name="Title 41 2 3" xfId="55569"/>
    <cellStyle name="Title 41 2_BSD2" xfId="55570"/>
    <cellStyle name="Title 41 3" xfId="55571"/>
    <cellStyle name="Title 41 4" xfId="55572"/>
    <cellStyle name="Title 41_BSD2" xfId="55573"/>
    <cellStyle name="Title 42" xfId="55574"/>
    <cellStyle name="Title 42 2" xfId="55575"/>
    <cellStyle name="Title 42 2 2" xfId="55576"/>
    <cellStyle name="Title 42 2 3" xfId="55577"/>
    <cellStyle name="Title 42 2_BSD2" xfId="55578"/>
    <cellStyle name="Title 42 3" xfId="55579"/>
    <cellStyle name="Title 42 4" xfId="55580"/>
    <cellStyle name="Title 42_BSD2" xfId="55581"/>
    <cellStyle name="Title 43" xfId="55582"/>
    <cellStyle name="Title 43 2" xfId="55583"/>
    <cellStyle name="Title 43 2 2" xfId="55584"/>
    <cellStyle name="Title 43 2 3" xfId="55585"/>
    <cellStyle name="Title 43 2_BSD2" xfId="55586"/>
    <cellStyle name="Title 43 3" xfId="55587"/>
    <cellStyle name="Title 43 4" xfId="55588"/>
    <cellStyle name="Title 43_BSD2" xfId="55589"/>
    <cellStyle name="Title 44" xfId="55590"/>
    <cellStyle name="Title 44 2" xfId="55591"/>
    <cellStyle name="Title 44 2 2" xfId="55592"/>
    <cellStyle name="Title 44 2 3" xfId="55593"/>
    <cellStyle name="Title 44 2_BSD2" xfId="55594"/>
    <cellStyle name="Title 44 3" xfId="55595"/>
    <cellStyle name="Title 44 4" xfId="55596"/>
    <cellStyle name="Title 44_BSD2" xfId="55597"/>
    <cellStyle name="Title 45" xfId="55598"/>
    <cellStyle name="Title 45 2" xfId="55599"/>
    <cellStyle name="Title 45 2 2" xfId="55600"/>
    <cellStyle name="Title 45 2 3" xfId="55601"/>
    <cellStyle name="Title 45 2_BSD2" xfId="55602"/>
    <cellStyle name="Title 45 3" xfId="55603"/>
    <cellStyle name="Title 45 4" xfId="55604"/>
    <cellStyle name="Title 45_BSD2" xfId="55605"/>
    <cellStyle name="Title 46" xfId="55606"/>
    <cellStyle name="Title 46 2" xfId="55607"/>
    <cellStyle name="Title 46 2 2" xfId="55608"/>
    <cellStyle name="Title 46 2 3" xfId="55609"/>
    <cellStyle name="Title 46 2_BSD2" xfId="55610"/>
    <cellStyle name="Title 46 3" xfId="55611"/>
    <cellStyle name="Title 46 4" xfId="55612"/>
    <cellStyle name="Title 46_BSD2" xfId="55613"/>
    <cellStyle name="Title 47" xfId="55614"/>
    <cellStyle name="Title 47 2" xfId="55615"/>
    <cellStyle name="Title 47 2 2" xfId="55616"/>
    <cellStyle name="Title 47 2 3" xfId="55617"/>
    <cellStyle name="Title 47 2_BSD2" xfId="55618"/>
    <cellStyle name="Title 47 3" xfId="55619"/>
    <cellStyle name="Title 47 4" xfId="55620"/>
    <cellStyle name="Title 47_BSD2" xfId="55621"/>
    <cellStyle name="Title 48" xfId="55622"/>
    <cellStyle name="Title 48 2" xfId="55623"/>
    <cellStyle name="Title 48 2 2" xfId="55624"/>
    <cellStyle name="Title 48 2 3" xfId="55625"/>
    <cellStyle name="Title 48 2_BSD2" xfId="55626"/>
    <cellStyle name="Title 48 3" xfId="55627"/>
    <cellStyle name="Title 48 4" xfId="55628"/>
    <cellStyle name="Title 48_BSD2" xfId="55629"/>
    <cellStyle name="Title 49" xfId="55630"/>
    <cellStyle name="Title 49 2" xfId="55631"/>
    <cellStyle name="Title 49 2 2" xfId="55632"/>
    <cellStyle name="Title 49 2 3" xfId="55633"/>
    <cellStyle name="Title 49 2_BSD2" xfId="55634"/>
    <cellStyle name="Title 49 3" xfId="55635"/>
    <cellStyle name="Title 49 4" xfId="55636"/>
    <cellStyle name="Title 49_BSD2" xfId="55637"/>
    <cellStyle name="Title 5" xfId="55638"/>
    <cellStyle name="Title 5 2" xfId="55639"/>
    <cellStyle name="Title 5 2 2" xfId="55640"/>
    <cellStyle name="Title 5 2 3" xfId="55641"/>
    <cellStyle name="Title 5 2_BSD2" xfId="55642"/>
    <cellStyle name="Title 5 3" xfId="55643"/>
    <cellStyle name="Title 5 4" xfId="55644"/>
    <cellStyle name="Title 5 5" xfId="55645"/>
    <cellStyle name="Title 5 6" xfId="55646"/>
    <cellStyle name="Title 5 7" xfId="55647"/>
    <cellStyle name="Title 5 8" xfId="55648"/>
    <cellStyle name="Title 5_Annexure" xfId="55649"/>
    <cellStyle name="Title 50" xfId="55650"/>
    <cellStyle name="Title 50 2" xfId="55651"/>
    <cellStyle name="Title 50 2 2" xfId="55652"/>
    <cellStyle name="Title 50 2 3" xfId="55653"/>
    <cellStyle name="Title 50 2_BSD2" xfId="55654"/>
    <cellStyle name="Title 50 3" xfId="55655"/>
    <cellStyle name="Title 50 4" xfId="55656"/>
    <cellStyle name="Title 50_BSD2" xfId="55657"/>
    <cellStyle name="Title 51" xfId="55658"/>
    <cellStyle name="Title 51 2" xfId="55659"/>
    <cellStyle name="Title 51 2 2" xfId="55660"/>
    <cellStyle name="Title 51 2 3" xfId="55661"/>
    <cellStyle name="Title 51 2_BSD2" xfId="55662"/>
    <cellStyle name="Title 51 3" xfId="55663"/>
    <cellStyle name="Title 51 4" xfId="55664"/>
    <cellStyle name="Title 51_BSD2" xfId="55665"/>
    <cellStyle name="Title 52" xfId="55666"/>
    <cellStyle name="Title 52 2" xfId="55667"/>
    <cellStyle name="Title 52 2 2" xfId="55668"/>
    <cellStyle name="Title 52 2 3" xfId="55669"/>
    <cellStyle name="Title 52 2_BSD2" xfId="55670"/>
    <cellStyle name="Title 52 3" xfId="55671"/>
    <cellStyle name="Title 52 4" xfId="55672"/>
    <cellStyle name="Title 52_BSD2" xfId="55673"/>
    <cellStyle name="Title 53" xfId="55674"/>
    <cellStyle name="Title 53 2" xfId="55675"/>
    <cellStyle name="Title 53 2 2" xfId="55676"/>
    <cellStyle name="Title 53 2 3" xfId="55677"/>
    <cellStyle name="Title 53 2_BSD2" xfId="55678"/>
    <cellStyle name="Title 53 3" xfId="55679"/>
    <cellStyle name="Title 53 4" xfId="55680"/>
    <cellStyle name="Title 53_BSD2" xfId="55681"/>
    <cellStyle name="Title 54" xfId="55682"/>
    <cellStyle name="Title 54 2" xfId="55683"/>
    <cellStyle name="Title 54 2 2" xfId="55684"/>
    <cellStyle name="Title 54 2 3" xfId="55685"/>
    <cellStyle name="Title 54 2_BSD2" xfId="55686"/>
    <cellStyle name="Title 54 3" xfId="55687"/>
    <cellStyle name="Title 54 4" xfId="55688"/>
    <cellStyle name="Title 54_BSD2" xfId="55689"/>
    <cellStyle name="Title 55" xfId="55690"/>
    <cellStyle name="Title 55 2" xfId="55691"/>
    <cellStyle name="Title 55 2 2" xfId="55692"/>
    <cellStyle name="Title 55 2 3" xfId="55693"/>
    <cellStyle name="Title 55 2_BSD2" xfId="55694"/>
    <cellStyle name="Title 55 3" xfId="55695"/>
    <cellStyle name="Title 55 4" xfId="55696"/>
    <cellStyle name="Title 55_BSD2" xfId="55697"/>
    <cellStyle name="Title 56" xfId="55698"/>
    <cellStyle name="Title 56 2" xfId="55699"/>
    <cellStyle name="Title 56 2 2" xfId="55700"/>
    <cellStyle name="Title 56 2 3" xfId="55701"/>
    <cellStyle name="Title 56 2_BSD2" xfId="55702"/>
    <cellStyle name="Title 56 3" xfId="55703"/>
    <cellStyle name="Title 56 4" xfId="55704"/>
    <cellStyle name="Title 56_BSD2" xfId="55705"/>
    <cellStyle name="Title 57" xfId="55706"/>
    <cellStyle name="Title 57 2" xfId="55707"/>
    <cellStyle name="Title 57 2 2" xfId="55708"/>
    <cellStyle name="Title 57 2 3" xfId="55709"/>
    <cellStyle name="Title 57 2_BSD2" xfId="55710"/>
    <cellStyle name="Title 57 3" xfId="55711"/>
    <cellStyle name="Title 57 4" xfId="55712"/>
    <cellStyle name="Title 57_BSD2" xfId="55713"/>
    <cellStyle name="Title 58" xfId="55714"/>
    <cellStyle name="Title 58 2" xfId="55715"/>
    <cellStyle name="Title 58 2 2" xfId="55716"/>
    <cellStyle name="Title 58 2 3" xfId="55717"/>
    <cellStyle name="Title 58 2_BSD2" xfId="55718"/>
    <cellStyle name="Title 58 3" xfId="55719"/>
    <cellStyle name="Title 58 4" xfId="55720"/>
    <cellStyle name="Title 58_BSD2" xfId="55721"/>
    <cellStyle name="Title 59" xfId="55722"/>
    <cellStyle name="Title 59 2" xfId="55723"/>
    <cellStyle name="Title 59 2 2" xfId="55724"/>
    <cellStyle name="Title 59 2 3" xfId="55725"/>
    <cellStyle name="Title 59 2_BSD2" xfId="55726"/>
    <cellStyle name="Title 59 3" xfId="55727"/>
    <cellStyle name="Title 59 4" xfId="55728"/>
    <cellStyle name="Title 59_BSD2" xfId="55729"/>
    <cellStyle name="Title 6" xfId="55730"/>
    <cellStyle name="Title 6 2" xfId="55731"/>
    <cellStyle name="Title 6 2 2" xfId="55732"/>
    <cellStyle name="Title 6 2 3" xfId="55733"/>
    <cellStyle name="Title 6 2_BSD2" xfId="55734"/>
    <cellStyle name="Title 6 3" xfId="55735"/>
    <cellStyle name="Title 6 4" xfId="55736"/>
    <cellStyle name="Title 6 5" xfId="55737"/>
    <cellStyle name="Title 6 6" xfId="55738"/>
    <cellStyle name="Title 6 7" xfId="55739"/>
    <cellStyle name="Title 6 8" xfId="55740"/>
    <cellStyle name="Title 6_Annexure" xfId="55741"/>
    <cellStyle name="Title 60" xfId="55742"/>
    <cellStyle name="Title 60 2" xfId="55743"/>
    <cellStyle name="Title 60 3" xfId="55744"/>
    <cellStyle name="Title 60_BSD2" xfId="55745"/>
    <cellStyle name="Title 61" xfId="55746"/>
    <cellStyle name="Title 61 2" xfId="55747"/>
    <cellStyle name="Title 61 3" xfId="55748"/>
    <cellStyle name="Title 61_BSD2" xfId="55749"/>
    <cellStyle name="Title 62" xfId="55750"/>
    <cellStyle name="Title 62 2" xfId="55751"/>
    <cellStyle name="Title 62 3" xfId="55752"/>
    <cellStyle name="Title 62_BSD2" xfId="55753"/>
    <cellStyle name="Title 63" xfId="55754"/>
    <cellStyle name="Title 63 2" xfId="55755"/>
    <cellStyle name="Title 63 3" xfId="55756"/>
    <cellStyle name="Title 63_BSD2" xfId="55757"/>
    <cellStyle name="Title 64" xfId="55758"/>
    <cellStyle name="Title 64 2" xfId="55759"/>
    <cellStyle name="Title 64 3" xfId="55760"/>
    <cellStyle name="Title 64_BSD2" xfId="55761"/>
    <cellStyle name="Title 65" xfId="55762"/>
    <cellStyle name="Title 65 2" xfId="55763"/>
    <cellStyle name="Title 65 3" xfId="55764"/>
    <cellStyle name="Title 65_BSD2" xfId="55765"/>
    <cellStyle name="Title 66" xfId="55766"/>
    <cellStyle name="Title 66 2" xfId="55767"/>
    <cellStyle name="Title 66 3" xfId="55768"/>
    <cellStyle name="Title 66_BSD2" xfId="55769"/>
    <cellStyle name="Title 67" xfId="55770"/>
    <cellStyle name="Title 67 2" xfId="55771"/>
    <cellStyle name="Title 67 3" xfId="55772"/>
    <cellStyle name="Title 67_BSD2" xfId="55773"/>
    <cellStyle name="Title 68" xfId="55774"/>
    <cellStyle name="Title 68 2" xfId="55775"/>
    <cellStyle name="Title 68 3" xfId="55776"/>
    <cellStyle name="Title 68_BSD2" xfId="55777"/>
    <cellStyle name="Title 69" xfId="55778"/>
    <cellStyle name="Title 69 2" xfId="55779"/>
    <cellStyle name="Title 69 3" xfId="55780"/>
    <cellStyle name="Title 69_BSD2" xfId="55781"/>
    <cellStyle name="Title 7" xfId="55782"/>
    <cellStyle name="Title 7 10" xfId="55783"/>
    <cellStyle name="Title 7 11" xfId="55784"/>
    <cellStyle name="Title 7 2" xfId="55785"/>
    <cellStyle name="Title 7 2 2" xfId="55786"/>
    <cellStyle name="Title 7 2 3" xfId="55787"/>
    <cellStyle name="Title 7 2_BSD2" xfId="55788"/>
    <cellStyle name="Title 7 3" xfId="55789"/>
    <cellStyle name="Title 7 4" xfId="55790"/>
    <cellStyle name="Title 7 5" xfId="55791"/>
    <cellStyle name="Title 7 6" xfId="55792"/>
    <cellStyle name="Title 7 7" xfId="55793"/>
    <cellStyle name="Title 7 8" xfId="55794"/>
    <cellStyle name="Title 7 9" xfId="55795"/>
    <cellStyle name="Title 7_Annexure" xfId="55796"/>
    <cellStyle name="Title 70" xfId="55797"/>
    <cellStyle name="Title 70 2" xfId="55798"/>
    <cellStyle name="Title 70 3" xfId="55799"/>
    <cellStyle name="Title 70_BSD2" xfId="55800"/>
    <cellStyle name="Title 71" xfId="55801"/>
    <cellStyle name="Title 71 2" xfId="55802"/>
    <cellStyle name="Title 71 3" xfId="55803"/>
    <cellStyle name="Title 71_BSD2" xfId="55804"/>
    <cellStyle name="Title 72" xfId="55805"/>
    <cellStyle name="Title 72 2" xfId="55806"/>
    <cellStyle name="Title 72 3" xfId="55807"/>
    <cellStyle name="Title 72_BSD2" xfId="55808"/>
    <cellStyle name="Title 73" xfId="55809"/>
    <cellStyle name="Title 73 2" xfId="55810"/>
    <cellStyle name="Title 73 3" xfId="55811"/>
    <cellStyle name="Title 73_BSD2" xfId="55812"/>
    <cellStyle name="Title 74" xfId="55813"/>
    <cellStyle name="Title 74 2" xfId="55814"/>
    <cellStyle name="Title 74 3" xfId="55815"/>
    <cellStyle name="Title 74_BSD2" xfId="55816"/>
    <cellStyle name="Title 75" xfId="55817"/>
    <cellStyle name="Title 75 2" xfId="55818"/>
    <cellStyle name="Title 75 3" xfId="55819"/>
    <cellStyle name="Title 75_BSD2" xfId="55820"/>
    <cellStyle name="Title 76" xfId="55821"/>
    <cellStyle name="Title 76 2" xfId="55822"/>
    <cellStyle name="Title 76 3" xfId="55823"/>
    <cellStyle name="Title 76_BSD2" xfId="55824"/>
    <cellStyle name="Title 77" xfId="55825"/>
    <cellStyle name="Title 77 2" xfId="55826"/>
    <cellStyle name="Title 77 3" xfId="55827"/>
    <cellStyle name="Title 77_BSD2" xfId="55828"/>
    <cellStyle name="Title 78" xfId="55829"/>
    <cellStyle name="Title 78 2" xfId="55830"/>
    <cellStyle name="Title 78 3" xfId="55831"/>
    <cellStyle name="Title 78_BSD2" xfId="55832"/>
    <cellStyle name="Title 79" xfId="55833"/>
    <cellStyle name="Title 79 2" xfId="55834"/>
    <cellStyle name="Title 79 3" xfId="55835"/>
    <cellStyle name="Title 79_BSD2" xfId="55836"/>
    <cellStyle name="Title 8" xfId="55837"/>
    <cellStyle name="Title 8 2" xfId="55838"/>
    <cellStyle name="Title 8 2 2" xfId="55839"/>
    <cellStyle name="Title 8 2 3" xfId="55840"/>
    <cellStyle name="Title 8 2_BSD2" xfId="55841"/>
    <cellStyle name="Title 8 3" xfId="55842"/>
    <cellStyle name="Title 8 4" xfId="55843"/>
    <cellStyle name="Title 8_BSD2" xfId="55844"/>
    <cellStyle name="Title 80" xfId="55845"/>
    <cellStyle name="Title 80 2" xfId="55846"/>
    <cellStyle name="Title 80 3" xfId="55847"/>
    <cellStyle name="Title 80_BSD2" xfId="55848"/>
    <cellStyle name="Title 81" xfId="55849"/>
    <cellStyle name="Title 81 2" xfId="55850"/>
    <cellStyle name="Title 81 3" xfId="55851"/>
    <cellStyle name="Title 81_BSD2" xfId="55852"/>
    <cellStyle name="Title 82" xfId="55853"/>
    <cellStyle name="Title 83" xfId="55854"/>
    <cellStyle name="Title 84" xfId="55855"/>
    <cellStyle name="Title 85" xfId="55856"/>
    <cellStyle name="Title 86" xfId="55857"/>
    <cellStyle name="Title 87" xfId="55858"/>
    <cellStyle name="Title 88" xfId="55859"/>
    <cellStyle name="Title 89" xfId="55860"/>
    <cellStyle name="Title 9" xfId="55861"/>
    <cellStyle name="Title 9 2" xfId="55862"/>
    <cellStyle name="Title 9 2 2" xfId="55863"/>
    <cellStyle name="Title 9 2 3" xfId="55864"/>
    <cellStyle name="Title 9 2_BSD2" xfId="55865"/>
    <cellStyle name="Title 9 3" xfId="55866"/>
    <cellStyle name="Title 9 4" xfId="55867"/>
    <cellStyle name="Title 9_BSD2" xfId="55868"/>
    <cellStyle name="Title 90" xfId="55869"/>
    <cellStyle name="Title 91" xfId="55870"/>
    <cellStyle name="Title 92" xfId="55871"/>
    <cellStyle name="Title 93" xfId="55872"/>
    <cellStyle name="Title Thick Border" xfId="55873"/>
    <cellStyle name="Title Thick Border 2" xfId="55874"/>
    <cellStyle name="Title Thick Border 2 2" xfId="55875"/>
    <cellStyle name="Title Thick Border 3" xfId="55876"/>
    <cellStyle name="Title Thick Border 3 2" xfId="55877"/>
    <cellStyle name="Title Thick Border 4" xfId="55878"/>
    <cellStyle name="Title Thick Border 4 2" xfId="55879"/>
    <cellStyle name="Title Thick Border 5" xfId="55880"/>
    <cellStyle name="title1" xfId="55881"/>
    <cellStyle name="Title2" xfId="55882"/>
    <cellStyle name="Titles" xfId="55883"/>
    <cellStyle name="titre" xfId="55884"/>
    <cellStyle name="Titre 1" xfId="55885"/>
    <cellStyle name="Titre 2" xfId="55886"/>
    <cellStyle name="titre 3" xfId="55887"/>
    <cellStyle name="titre 4" xfId="55888"/>
    <cellStyle name="Titre 1" xfId="55889"/>
    <cellStyle name="Titre 2" xfId="55890"/>
    <cellStyle name="Titre 3" xfId="55891"/>
    <cellStyle name="Titre 4" xfId="55892"/>
    <cellStyle name="Tittel" xfId="55893"/>
    <cellStyle name="Titulo" xfId="55894"/>
    <cellStyle name="Título" xfId="55895"/>
    <cellStyle name="TITULO - Style5" xfId="55896"/>
    <cellStyle name="Título 1" xfId="55897"/>
    <cellStyle name="Título 1 1" xfId="55898"/>
    <cellStyle name="Título 1 1 1" xfId="55899"/>
    <cellStyle name="Título 1 1 1 1" xfId="55900"/>
    <cellStyle name="Título 1 1 1 1 1" xfId="55901"/>
    <cellStyle name="Título 1 1 1 1 1 1" xfId="55902"/>
    <cellStyle name="Título 1 1 1 1 1 1 1" xfId="55903"/>
    <cellStyle name="Título 1 1 1 1 1 1 1 1" xfId="55904"/>
    <cellStyle name="Título 1 1 1 1 1 1 1 1 1" xfId="55905"/>
    <cellStyle name="Título 1 1 1 1 1 1 1 1 1 1" xfId="55906"/>
    <cellStyle name="Título 1 1 1 1 1 1 1 1 1 1 1" xfId="55907"/>
    <cellStyle name="Título 1 1 1 1 1 1 1 1 1 1 1 1" xfId="55908"/>
    <cellStyle name="Título 1 1 1 1 1 1 1 1 1 1 1 1 2" xfId="55909"/>
    <cellStyle name="Título 1 1 1 1 1 1 1 1 1 1 1 1 2 2" xfId="55910"/>
    <cellStyle name="Título 1 1 1 1 1 1 1 1 1 1 1 1 3" xfId="55911"/>
    <cellStyle name="Título 1 1 1 1 1 1 1 1 1 1 2" xfId="55912"/>
    <cellStyle name="Título 1 1 1 1 1 1 1 1 1 1 2 2" xfId="55913"/>
    <cellStyle name="Título 1 1 1 1 1 1 1 1 1 1 3" xfId="55914"/>
    <cellStyle name="Título 1 1 1 1 1 1 1 1 1 2" xfId="55915"/>
    <cellStyle name="Título 1 1 1 1 1 1 1 1 1 2 2" xfId="55916"/>
    <cellStyle name="Título 1 1 1 1 1 1 1 1 1 3" xfId="55917"/>
    <cellStyle name="Título 1 1 1 1 1 1 1 1 2" xfId="55918"/>
    <cellStyle name="Título 1 1 1 1 1 1 1 1 2 2" xfId="55919"/>
    <cellStyle name="Título 1 1 1 1 1 1 1 1 3" xfId="55920"/>
    <cellStyle name="Título 1 1 1 1 1 1 1 2" xfId="55921"/>
    <cellStyle name="Título 1 1 1 1 1 1 1 2 2" xfId="55922"/>
    <cellStyle name="Título 1 1 1 1 1 1 1 3" xfId="55923"/>
    <cellStyle name="Título 1 1 1 1 1 1 2" xfId="55924"/>
    <cellStyle name="Título 1 1 1 1 1 1 2 2" xfId="55925"/>
    <cellStyle name="Título 1 1 1 1 1 1 3" xfId="55926"/>
    <cellStyle name="Título 1 1 1 1 1 2" xfId="55927"/>
    <cellStyle name="Título 1 1 1 1 1 2 2" xfId="55928"/>
    <cellStyle name="Título 1 1 1 1 1 3" xfId="55929"/>
    <cellStyle name="Título 1 1 1 1 2" xfId="55930"/>
    <cellStyle name="Título 1 1 1 1 2 2" xfId="55931"/>
    <cellStyle name="Título 1 1 1 1 3" xfId="55932"/>
    <cellStyle name="Título 1 1 1 2" xfId="55933"/>
    <cellStyle name="Título 1 1 1 2 2" xfId="55934"/>
    <cellStyle name="Título 1 1 1 2 2 2" xfId="55935"/>
    <cellStyle name="Título 1 1 1 2 3" xfId="55936"/>
    <cellStyle name="Título 1 1 1 3" xfId="55937"/>
    <cellStyle name="Título 1 1 1 3 2" xfId="55938"/>
    <cellStyle name="Título 1 1 1 3 2 2" xfId="55939"/>
    <cellStyle name="Título 1 1 1 4" xfId="55940"/>
    <cellStyle name="Título 1 1 1 4 2" xfId="55941"/>
    <cellStyle name="Título 1 1 1 5" xfId="55942"/>
    <cellStyle name="Título 1 1 10" xfId="55943"/>
    <cellStyle name="Título 1 1 10 2" xfId="55944"/>
    <cellStyle name="Título 1 1 10 2 2" xfId="55945"/>
    <cellStyle name="Título 1 1 10 3" xfId="55946"/>
    <cellStyle name="Título 1 1 11" xfId="55947"/>
    <cellStyle name="Título 1 1 11 2" xfId="55948"/>
    <cellStyle name="Título 1 1 11 2 2" xfId="55949"/>
    <cellStyle name="Título 1 1 11 3" xfId="55950"/>
    <cellStyle name="Título 1 1 12" xfId="55951"/>
    <cellStyle name="Título 1 1 12 2" xfId="55952"/>
    <cellStyle name="Título 1 1 12 2 2" xfId="55953"/>
    <cellStyle name="Título 1 1 12 3" xfId="55954"/>
    <cellStyle name="Título 1 1 13" xfId="55955"/>
    <cellStyle name="Título 1 1 13 2" xfId="55956"/>
    <cellStyle name="Título 1 1 13 2 2" xfId="55957"/>
    <cellStyle name="Título 1 1 13 3" xfId="55958"/>
    <cellStyle name="Título 1 1 14" xfId="55959"/>
    <cellStyle name="Título 1 1 14 2" xfId="55960"/>
    <cellStyle name="Título 1 1 14 2 2" xfId="55961"/>
    <cellStyle name="Título 1 1 14 3" xfId="55962"/>
    <cellStyle name="Título 1 1 15" xfId="55963"/>
    <cellStyle name="Título 1 1 15 2" xfId="55964"/>
    <cellStyle name="Título 1 1 15 2 2" xfId="55965"/>
    <cellStyle name="Título 1 1 15 3" xfId="55966"/>
    <cellStyle name="Título 1 1 16" xfId="55967"/>
    <cellStyle name="Título 1 1 16 2" xfId="55968"/>
    <cellStyle name="Título 1 1 16 2 2" xfId="55969"/>
    <cellStyle name="Título 1 1 16 3" xfId="55970"/>
    <cellStyle name="Título 1 1 17" xfId="55971"/>
    <cellStyle name="Título 1 1 17 2" xfId="55972"/>
    <cellStyle name="Título 1 1 17 2 2" xfId="55973"/>
    <cellStyle name="Título 1 1 17 3" xfId="55974"/>
    <cellStyle name="Título 1 1 18" xfId="55975"/>
    <cellStyle name="Título 1 1 18 2" xfId="55976"/>
    <cellStyle name="Título 1 1 18 2 2" xfId="55977"/>
    <cellStyle name="Título 1 1 18 3" xfId="55978"/>
    <cellStyle name="Título 1 1 19" xfId="55979"/>
    <cellStyle name="Título 1 1 19 2" xfId="55980"/>
    <cellStyle name="Título 1 1 19 2 2" xfId="55981"/>
    <cellStyle name="Título 1 1 19 3" xfId="55982"/>
    <cellStyle name="Título 1 1 2" xfId="55983"/>
    <cellStyle name="Título 1 1 2 2" xfId="55984"/>
    <cellStyle name="Título 1 1 2 2 2" xfId="55985"/>
    <cellStyle name="Título 1 1 2 3" xfId="55986"/>
    <cellStyle name="Título 1 1 20" xfId="55987"/>
    <cellStyle name="Título 1 1 20 2" xfId="55988"/>
    <cellStyle name="Título 1 1 20 2 2" xfId="55989"/>
    <cellStyle name="Título 1 1 20 3" xfId="55990"/>
    <cellStyle name="Título 1 1 21" xfId="55991"/>
    <cellStyle name="Título 1 1 21 2" xfId="55992"/>
    <cellStyle name="Título 1 1 21 2 2" xfId="55993"/>
    <cellStyle name="Título 1 1 21 3" xfId="55994"/>
    <cellStyle name="Título 1 1 22" xfId="55995"/>
    <cellStyle name="Título 1 1 22 2" xfId="55996"/>
    <cellStyle name="Título 1 1 22 2 2" xfId="55997"/>
    <cellStyle name="Título 1 1 22 3" xfId="55998"/>
    <cellStyle name="Título 1 1 23" xfId="55999"/>
    <cellStyle name="Título 1 1 23 2" xfId="56000"/>
    <cellStyle name="Título 1 1 23 2 2" xfId="56001"/>
    <cellStyle name="Título 1 1 23 3" xfId="56002"/>
    <cellStyle name="Título 1 1 24" xfId="56003"/>
    <cellStyle name="Título 1 1 24 2" xfId="56004"/>
    <cellStyle name="Título 1 1 24 2 2" xfId="56005"/>
    <cellStyle name="Título 1 1 24 3" xfId="56006"/>
    <cellStyle name="Título 1 1 25" xfId="56007"/>
    <cellStyle name="Título 1 1 25 2" xfId="56008"/>
    <cellStyle name="Título 1 1 25 2 2" xfId="56009"/>
    <cellStyle name="Título 1 1 25 3" xfId="56010"/>
    <cellStyle name="Título 1 1 26" xfId="56011"/>
    <cellStyle name="Título 1 1 26 2" xfId="56012"/>
    <cellStyle name="Título 1 1 26 2 2" xfId="56013"/>
    <cellStyle name="Título 1 1 26 3" xfId="56014"/>
    <cellStyle name="Título 1 1 27" xfId="56015"/>
    <cellStyle name="Título 1 1 27 2" xfId="56016"/>
    <cellStyle name="Título 1 1 27 2 2" xfId="56017"/>
    <cellStyle name="Título 1 1 27 3" xfId="56018"/>
    <cellStyle name="Título 1 1 28" xfId="56019"/>
    <cellStyle name="Título 1 1 28 2" xfId="56020"/>
    <cellStyle name="Título 1 1 28 2 2" xfId="56021"/>
    <cellStyle name="Título 1 1 28 3" xfId="56022"/>
    <cellStyle name="Título 1 1 29" xfId="56023"/>
    <cellStyle name="Título 1 1 29 2" xfId="56024"/>
    <cellStyle name="Título 1 1 29 2 2" xfId="56025"/>
    <cellStyle name="Título 1 1 29 3" xfId="56026"/>
    <cellStyle name="Título 1 1 3" xfId="56027"/>
    <cellStyle name="Título 1 1 3 2" xfId="56028"/>
    <cellStyle name="Título 1 1 3 2 2" xfId="56029"/>
    <cellStyle name="Título 1 1 3 3" xfId="56030"/>
    <cellStyle name="Título 1 1 30" xfId="56031"/>
    <cellStyle name="Título 1 1 30 2" xfId="56032"/>
    <cellStyle name="Título 1 1 30 2 2" xfId="56033"/>
    <cellStyle name="Título 1 1 30 3" xfId="56034"/>
    <cellStyle name="Título 1 1 31" xfId="56035"/>
    <cellStyle name="Título 1 1 31 2" xfId="56036"/>
    <cellStyle name="Título 1 1 31 2 2" xfId="56037"/>
    <cellStyle name="Título 1 1 31 3" xfId="56038"/>
    <cellStyle name="Título 1 1 32" xfId="56039"/>
    <cellStyle name="Título 1 1 32 2" xfId="56040"/>
    <cellStyle name="Título 1 1 32 2 2" xfId="56041"/>
    <cellStyle name="Título 1 1 32 3" xfId="56042"/>
    <cellStyle name="Título 1 1 33" xfId="56043"/>
    <cellStyle name="Título 1 1 33 2" xfId="56044"/>
    <cellStyle name="Título 1 1 33 2 2" xfId="56045"/>
    <cellStyle name="Título 1 1 33 3" xfId="56046"/>
    <cellStyle name="Título 1 1 34" xfId="56047"/>
    <cellStyle name="Título 1 1 34 2" xfId="56048"/>
    <cellStyle name="Título 1 1 34 2 2" xfId="56049"/>
    <cellStyle name="Título 1 1 34 3" xfId="56050"/>
    <cellStyle name="Título 1 1 35" xfId="56051"/>
    <cellStyle name="Título 1 1 35 2" xfId="56052"/>
    <cellStyle name="Título 1 1 35 2 2" xfId="56053"/>
    <cellStyle name="Título 1 1 35 3" xfId="56054"/>
    <cellStyle name="Título 1 1 36" xfId="56055"/>
    <cellStyle name="Título 1 1 36 2" xfId="56056"/>
    <cellStyle name="Título 1 1 36 2 2" xfId="56057"/>
    <cellStyle name="Título 1 1 36 3" xfId="56058"/>
    <cellStyle name="Título 1 1 37" xfId="56059"/>
    <cellStyle name="Título 1 1 37 2" xfId="56060"/>
    <cellStyle name="Título 1 1 37 2 2" xfId="56061"/>
    <cellStyle name="Título 1 1 37 3" xfId="56062"/>
    <cellStyle name="Título 1 1 38" xfId="56063"/>
    <cellStyle name="Título 1 1 38 2" xfId="56064"/>
    <cellStyle name="Título 1 1 38 2 2" xfId="56065"/>
    <cellStyle name="Título 1 1 38 3" xfId="56066"/>
    <cellStyle name="Título 1 1 39" xfId="56067"/>
    <cellStyle name="Título 1 1 39 2" xfId="56068"/>
    <cellStyle name="Título 1 1 39 2 2" xfId="56069"/>
    <cellStyle name="Título 1 1 39 3" xfId="56070"/>
    <cellStyle name="Título 1 1 4" xfId="56071"/>
    <cellStyle name="Título 1 1 4 2" xfId="56072"/>
    <cellStyle name="Título 1 1 4 2 2" xfId="56073"/>
    <cellStyle name="Título 1 1 4 3" xfId="56074"/>
    <cellStyle name="Título 1 1 40" xfId="56075"/>
    <cellStyle name="Título 1 1 40 2" xfId="56076"/>
    <cellStyle name="Título 1 1 40 2 2" xfId="56077"/>
    <cellStyle name="Título 1 1 40 3" xfId="56078"/>
    <cellStyle name="Título 1 1 41" xfId="56079"/>
    <cellStyle name="Título 1 1 41 2" xfId="56080"/>
    <cellStyle name="Título 1 1 41 2 2" xfId="56081"/>
    <cellStyle name="Título 1 1 41 3" xfId="56082"/>
    <cellStyle name="Título 1 1 42" xfId="56083"/>
    <cellStyle name="Título 1 1 42 2" xfId="56084"/>
    <cellStyle name="Título 1 1 42 2 2" xfId="56085"/>
    <cellStyle name="Título 1 1 42 3" xfId="56086"/>
    <cellStyle name="Título 1 1 43" xfId="56087"/>
    <cellStyle name="Título 1 1 43 2" xfId="56088"/>
    <cellStyle name="Título 1 1 43 2 2" xfId="56089"/>
    <cellStyle name="Título 1 1 43 3" xfId="56090"/>
    <cellStyle name="Título 1 1 44" xfId="56091"/>
    <cellStyle name="Título 1 1 44 2" xfId="56092"/>
    <cellStyle name="Título 1 1 44 2 2" xfId="56093"/>
    <cellStyle name="Título 1 1 44 3" xfId="56094"/>
    <cellStyle name="Título 1 1 45" xfId="56095"/>
    <cellStyle name="Título 1 1 45 2" xfId="56096"/>
    <cellStyle name="Título 1 1 45 2 2" xfId="56097"/>
    <cellStyle name="Título 1 1 45 3" xfId="56098"/>
    <cellStyle name="Título 1 1 46" xfId="56099"/>
    <cellStyle name="Título 1 1 46 2" xfId="56100"/>
    <cellStyle name="Título 1 1 46 2 2" xfId="56101"/>
    <cellStyle name="Título 1 1 46 3" xfId="56102"/>
    <cellStyle name="Título 1 1 47" xfId="56103"/>
    <cellStyle name="Título 1 1 47 2" xfId="56104"/>
    <cellStyle name="Título 1 1 47 2 2" xfId="56105"/>
    <cellStyle name="Título 1 1 47 3" xfId="56106"/>
    <cellStyle name="Título 1 1 48" xfId="56107"/>
    <cellStyle name="Título 1 1 48 2" xfId="56108"/>
    <cellStyle name="Título 1 1 48 2 2" xfId="56109"/>
    <cellStyle name="Título 1 1 48 3" xfId="56110"/>
    <cellStyle name="Título 1 1 49" xfId="56111"/>
    <cellStyle name="Título 1 1 49 2" xfId="56112"/>
    <cellStyle name="Título 1 1 49 2 2" xfId="56113"/>
    <cellStyle name="Título 1 1 49 3" xfId="56114"/>
    <cellStyle name="Título 1 1 5" xfId="56115"/>
    <cellStyle name="Título 1 1 5 2" xfId="56116"/>
    <cellStyle name="Título 1 1 5 2 2" xfId="56117"/>
    <cellStyle name="Título 1 1 5 3" xfId="56118"/>
    <cellStyle name="Título 1 1 6" xfId="56119"/>
    <cellStyle name="Título 1 1 6 2" xfId="56120"/>
    <cellStyle name="Título 1 1 6 2 2" xfId="56121"/>
    <cellStyle name="Título 1 1 6 3" xfId="56122"/>
    <cellStyle name="Título 1 1 7" xfId="56123"/>
    <cellStyle name="Título 1 1 7 2" xfId="56124"/>
    <cellStyle name="Título 1 1 7 2 2" xfId="56125"/>
    <cellStyle name="Título 1 1 7 3" xfId="56126"/>
    <cellStyle name="Título 1 1 8" xfId="56127"/>
    <cellStyle name="Título 1 1 8 2" xfId="56128"/>
    <cellStyle name="Título 1 1 8 2 2" xfId="56129"/>
    <cellStyle name="Título 1 1 8 3" xfId="56130"/>
    <cellStyle name="Título 1 1 9" xfId="56131"/>
    <cellStyle name="Título 1 1 9 2" xfId="56132"/>
    <cellStyle name="Título 1 1 9 2 2" xfId="56133"/>
    <cellStyle name="Título 1 1 9 3" xfId="56134"/>
    <cellStyle name="Título 1 10" xfId="56135"/>
    <cellStyle name="Título 1 11" xfId="56136"/>
    <cellStyle name="Título 1 12" xfId="56137"/>
    <cellStyle name="Título 1 13" xfId="56138"/>
    <cellStyle name="Título 1 14" xfId="56139"/>
    <cellStyle name="Título 1 15" xfId="56140"/>
    <cellStyle name="Título 1 16" xfId="56141"/>
    <cellStyle name="Título 1 17" xfId="56142"/>
    <cellStyle name="Título 1 18" xfId="56143"/>
    <cellStyle name="Título 1 19" xfId="56144"/>
    <cellStyle name="Título 1 2" xfId="56145"/>
    <cellStyle name="Título 1 2 2" xfId="56146"/>
    <cellStyle name="Título 1 2 3" xfId="56147"/>
    <cellStyle name="Título 1 2 3 2" xfId="56148"/>
    <cellStyle name="Título 1 2 3 2 2" xfId="56149"/>
    <cellStyle name="Título 1 2 4" xfId="56150"/>
    <cellStyle name="Título 1 2 4 2" xfId="56151"/>
    <cellStyle name="Título 1 2 5" xfId="56152"/>
    <cellStyle name="Título 1 20" xfId="56153"/>
    <cellStyle name="Título 1 21" xfId="56154"/>
    <cellStyle name="Título 1 22" xfId="56155"/>
    <cellStyle name="Título 1 23" xfId="56156"/>
    <cellStyle name="Título 1 24" xfId="56157"/>
    <cellStyle name="Título 1 25" xfId="56158"/>
    <cellStyle name="Título 1 26" xfId="56159"/>
    <cellStyle name="Título 1 27" xfId="56160"/>
    <cellStyle name="Título 1 28" xfId="56161"/>
    <cellStyle name="Título 1 29" xfId="56162"/>
    <cellStyle name="Título 1 3" xfId="56163"/>
    <cellStyle name="Título 1 30" xfId="56164"/>
    <cellStyle name="Título 1 31" xfId="56165"/>
    <cellStyle name="Título 1 32" xfId="56166"/>
    <cellStyle name="Título 1 33" xfId="56167"/>
    <cellStyle name="Título 1 34" xfId="56168"/>
    <cellStyle name="Título 1 35" xfId="56169"/>
    <cellStyle name="Título 1 36" xfId="56170"/>
    <cellStyle name="Título 1 37" xfId="56171"/>
    <cellStyle name="Título 1 38" xfId="56172"/>
    <cellStyle name="Título 1 39" xfId="56173"/>
    <cellStyle name="Título 1 4" xfId="56174"/>
    <cellStyle name="Título 1 4 2" xfId="56175"/>
    <cellStyle name="Título 1 4 3" xfId="56176"/>
    <cellStyle name="Título 1 4 3 2" xfId="56177"/>
    <cellStyle name="Título 1 4 3 2 2" xfId="56178"/>
    <cellStyle name="Título 1 4 4" xfId="56179"/>
    <cellStyle name="Título 1 4 4 2" xfId="56180"/>
    <cellStyle name="Título 1 4 5" xfId="56181"/>
    <cellStyle name="Título 1 40" xfId="56182"/>
    <cellStyle name="Título 1 41" xfId="56183"/>
    <cellStyle name="Título 1 42" xfId="56184"/>
    <cellStyle name="Título 1 43" xfId="56185"/>
    <cellStyle name="Título 1 44" xfId="56186"/>
    <cellStyle name="Título 1 45" xfId="56187"/>
    <cellStyle name="Título 1 46" xfId="56188"/>
    <cellStyle name="Título 1 47" xfId="56189"/>
    <cellStyle name="Título 1 48" xfId="56190"/>
    <cellStyle name="Título 1 49" xfId="56191"/>
    <cellStyle name="Título 1 49 2" xfId="56192"/>
    <cellStyle name="Título 1 49 2 2" xfId="56193"/>
    <cellStyle name="Título 1 49 3" xfId="56194"/>
    <cellStyle name="Título 1 5" xfId="56195"/>
    <cellStyle name="Título 1 5 2" xfId="56196"/>
    <cellStyle name="Título 1 5 2 2" xfId="56197"/>
    <cellStyle name="Título 1 5 2 2 2" xfId="56198"/>
    <cellStyle name="Título 1 5 2 3" xfId="56199"/>
    <cellStyle name="Título 1 5 3" xfId="56200"/>
    <cellStyle name="Título 1 5 3 2" xfId="56201"/>
    <cellStyle name="Título 1 5 3 2 2" xfId="56202"/>
    <cellStyle name="Título 1 5 4" xfId="56203"/>
    <cellStyle name="Título 1 5 4 2" xfId="56204"/>
    <cellStyle name="Título 1 5 5" xfId="56205"/>
    <cellStyle name="Título 1 50" xfId="56206"/>
    <cellStyle name="Título 1 50 2" xfId="56207"/>
    <cellStyle name="Título 1 50 2 2" xfId="56208"/>
    <cellStyle name="Título 1 50 3" xfId="56209"/>
    <cellStyle name="Título 1 51" xfId="56210"/>
    <cellStyle name="Título 1 51 2" xfId="56211"/>
    <cellStyle name="Título 1 51 2 2" xfId="56212"/>
    <cellStyle name="Título 1 51 3" xfId="56213"/>
    <cellStyle name="Título 1 52" xfId="56214"/>
    <cellStyle name="Título 1 52 2" xfId="56215"/>
    <cellStyle name="Título 1 52 2 2" xfId="56216"/>
    <cellStyle name="Título 1 52 3" xfId="56217"/>
    <cellStyle name="Título 1 53" xfId="56218"/>
    <cellStyle name="Título 1 53 2" xfId="56219"/>
    <cellStyle name="Título 1 6" xfId="56220"/>
    <cellStyle name="Título 1 6 2" xfId="56221"/>
    <cellStyle name="Título 1 6 3" xfId="56222"/>
    <cellStyle name="Título 1 6 3 2" xfId="56223"/>
    <cellStyle name="Título 1 6 3 2 2" xfId="56224"/>
    <cellStyle name="Título 1 6 4" xfId="56225"/>
    <cellStyle name="Título 1 6 4 2" xfId="56226"/>
    <cellStyle name="Título 1 6 5" xfId="56227"/>
    <cellStyle name="Título 1 7" xfId="56228"/>
    <cellStyle name="Título 1 8" xfId="56229"/>
    <cellStyle name="Título 1 9" xfId="56230"/>
    <cellStyle name="Titulo 10" xfId="56231"/>
    <cellStyle name="Título 10" xfId="56232"/>
    <cellStyle name="Título 100" xfId="56233"/>
    <cellStyle name="Título 100 2" xfId="56234"/>
    <cellStyle name="Título 100 2 2" xfId="56235"/>
    <cellStyle name="Título 100 3" xfId="56236"/>
    <cellStyle name="Título 101" xfId="56237"/>
    <cellStyle name="Título 101 2" xfId="56238"/>
    <cellStyle name="Título 101 2 2" xfId="56239"/>
    <cellStyle name="Título 101 3" xfId="56240"/>
    <cellStyle name="Título 102" xfId="56241"/>
    <cellStyle name="Título 102 2" xfId="56242"/>
    <cellStyle name="Título 102 2 2" xfId="56243"/>
    <cellStyle name="Título 102 3" xfId="56244"/>
    <cellStyle name="Título 103" xfId="56245"/>
    <cellStyle name="Título 103 2" xfId="56246"/>
    <cellStyle name="Título 103 2 2" xfId="56247"/>
    <cellStyle name="Título 103 3" xfId="56248"/>
    <cellStyle name="Título 104" xfId="56249"/>
    <cellStyle name="Título 104 2" xfId="56250"/>
    <cellStyle name="Título 104 2 2" xfId="56251"/>
    <cellStyle name="Título 104 3" xfId="56252"/>
    <cellStyle name="Título 105" xfId="56253"/>
    <cellStyle name="Título 105 2" xfId="56254"/>
    <cellStyle name="Título 105 2 2" xfId="56255"/>
    <cellStyle name="Título 105 3" xfId="56256"/>
    <cellStyle name="Título 106" xfId="56257"/>
    <cellStyle name="Título 106 2" xfId="56258"/>
    <cellStyle name="Título 106 2 2" xfId="56259"/>
    <cellStyle name="Título 106 3" xfId="56260"/>
    <cellStyle name="Título 107" xfId="56261"/>
    <cellStyle name="Título 107 2" xfId="56262"/>
    <cellStyle name="Título 107 2 2" xfId="56263"/>
    <cellStyle name="Título 107 3" xfId="56264"/>
    <cellStyle name="Título 108" xfId="56265"/>
    <cellStyle name="Título 108 2" xfId="56266"/>
    <cellStyle name="Título 108 2 2" xfId="56267"/>
    <cellStyle name="Título 108 3" xfId="56268"/>
    <cellStyle name="Título 109" xfId="56269"/>
    <cellStyle name="Título 109 2" xfId="56270"/>
    <cellStyle name="Título 109 2 2" xfId="56271"/>
    <cellStyle name="Título 109 3" xfId="56272"/>
    <cellStyle name="Titulo 11" xfId="56273"/>
    <cellStyle name="Título 11" xfId="56274"/>
    <cellStyle name="Título 110" xfId="56275"/>
    <cellStyle name="Título 110 2" xfId="56276"/>
    <cellStyle name="Título 110 2 2" xfId="56277"/>
    <cellStyle name="Título 110 3" xfId="56278"/>
    <cellStyle name="Título 111" xfId="56279"/>
    <cellStyle name="Título 111 2" xfId="56280"/>
    <cellStyle name="Título 111 2 2" xfId="56281"/>
    <cellStyle name="Título 111 3" xfId="56282"/>
    <cellStyle name="Título 112" xfId="56283"/>
    <cellStyle name="Título 112 2" xfId="56284"/>
    <cellStyle name="Título 112 2 2" xfId="56285"/>
    <cellStyle name="Título 112 3" xfId="56286"/>
    <cellStyle name="Título 113" xfId="56287"/>
    <cellStyle name="Título 113 2" xfId="56288"/>
    <cellStyle name="Título 113 2 2" xfId="56289"/>
    <cellStyle name="Título 113 3" xfId="56290"/>
    <cellStyle name="Título 114" xfId="56291"/>
    <cellStyle name="Título 114 2" xfId="56292"/>
    <cellStyle name="Título 114 2 2" xfId="56293"/>
    <cellStyle name="Título 114 3" xfId="56294"/>
    <cellStyle name="Título 115" xfId="56295"/>
    <cellStyle name="Título 115 2" xfId="56296"/>
    <cellStyle name="Título 115 2 2" xfId="56297"/>
    <cellStyle name="Título 115 3" xfId="56298"/>
    <cellStyle name="Título 116" xfId="56299"/>
    <cellStyle name="Título 116 2" xfId="56300"/>
    <cellStyle name="Título 116 2 2" xfId="56301"/>
    <cellStyle name="Título 116 3" xfId="56302"/>
    <cellStyle name="Título 117" xfId="56303"/>
    <cellStyle name="Título 117 2" xfId="56304"/>
    <cellStyle name="Título 117 3" xfId="56305"/>
    <cellStyle name="Título 117 4" xfId="56306"/>
    <cellStyle name="Título 117 4 2" xfId="56307"/>
    <cellStyle name="Título 117 5" xfId="56308"/>
    <cellStyle name="Título 118" xfId="56309"/>
    <cellStyle name="Título 118 2" xfId="56310"/>
    <cellStyle name="Título 118 2 2" xfId="56311"/>
    <cellStyle name="Título 118 3" xfId="56312"/>
    <cellStyle name="Título 119" xfId="56313"/>
    <cellStyle name="Título 119 2" xfId="56314"/>
    <cellStyle name="Título 119 2 2" xfId="56315"/>
    <cellStyle name="Título 119 3" xfId="56316"/>
    <cellStyle name="Titulo 12" xfId="56317"/>
    <cellStyle name="Título 12" xfId="56318"/>
    <cellStyle name="Título 120" xfId="56319"/>
    <cellStyle name="Título 120 2" xfId="56320"/>
    <cellStyle name="Título 120 2 2" xfId="56321"/>
    <cellStyle name="Título 120 3" xfId="56322"/>
    <cellStyle name="Título 121" xfId="56323"/>
    <cellStyle name="Título 121 2" xfId="56324"/>
    <cellStyle name="Título 121 2 2" xfId="56325"/>
    <cellStyle name="Título 121 3" xfId="56326"/>
    <cellStyle name="Título 122" xfId="56327"/>
    <cellStyle name="Título 122 2" xfId="56328"/>
    <cellStyle name="Título 122 2 2" xfId="56329"/>
    <cellStyle name="Título 122 3" xfId="56330"/>
    <cellStyle name="Título 123" xfId="56331"/>
    <cellStyle name="Título 123 2" xfId="56332"/>
    <cellStyle name="Título 123 2 2" xfId="56333"/>
    <cellStyle name="Título 123 3" xfId="56334"/>
    <cellStyle name="Título 124" xfId="56335"/>
    <cellStyle name="Título 124 2" xfId="56336"/>
    <cellStyle name="Título 124 2 2" xfId="56337"/>
    <cellStyle name="Título 124 3" xfId="56338"/>
    <cellStyle name="Título 125" xfId="56339"/>
    <cellStyle name="Título 125 2" xfId="56340"/>
    <cellStyle name="Título 125 2 2" xfId="56341"/>
    <cellStyle name="Título 125 3" xfId="56342"/>
    <cellStyle name="Título 126" xfId="56343"/>
    <cellStyle name="Título 126 2" xfId="56344"/>
    <cellStyle name="Título 126 2 2" xfId="56345"/>
    <cellStyle name="Título 126 3" xfId="56346"/>
    <cellStyle name="Título 127" xfId="56347"/>
    <cellStyle name="Título 127 2" xfId="56348"/>
    <cellStyle name="Título 127 2 2" xfId="56349"/>
    <cellStyle name="Título 127 3" xfId="56350"/>
    <cellStyle name="Título 128" xfId="56351"/>
    <cellStyle name="Título 128 2" xfId="56352"/>
    <cellStyle name="Título 128 2 2" xfId="56353"/>
    <cellStyle name="Título 128 3" xfId="56354"/>
    <cellStyle name="Título 129" xfId="56355"/>
    <cellStyle name="Título 129 2" xfId="56356"/>
    <cellStyle name="Título 129 2 2" xfId="56357"/>
    <cellStyle name="Título 129 3" xfId="56358"/>
    <cellStyle name="Titulo 13" xfId="56359"/>
    <cellStyle name="Título 13" xfId="56360"/>
    <cellStyle name="Título 130" xfId="56361"/>
    <cellStyle name="Título 130 2" xfId="56362"/>
    <cellStyle name="Título 130 2 2" xfId="56363"/>
    <cellStyle name="Título 130 3" xfId="56364"/>
    <cellStyle name="Título 131" xfId="56365"/>
    <cellStyle name="Título 131 2" xfId="56366"/>
    <cellStyle name="Título 131 2 2" xfId="56367"/>
    <cellStyle name="Título 131 3" xfId="56368"/>
    <cellStyle name="Título 132" xfId="56369"/>
    <cellStyle name="Título 132 2" xfId="56370"/>
    <cellStyle name="Título 132 2 2" xfId="56371"/>
    <cellStyle name="Título 132 3" xfId="56372"/>
    <cellStyle name="Título 133" xfId="56373"/>
    <cellStyle name="Título 133 2" xfId="56374"/>
    <cellStyle name="Título 133 2 2" xfId="56375"/>
    <cellStyle name="Título 133 3" xfId="56376"/>
    <cellStyle name="Título 134" xfId="56377"/>
    <cellStyle name="Título 134 2" xfId="56378"/>
    <cellStyle name="Título 134 2 2" xfId="56379"/>
    <cellStyle name="Título 135" xfId="56380"/>
    <cellStyle name="Título 135 2" xfId="56381"/>
    <cellStyle name="Título 135 2 2" xfId="56382"/>
    <cellStyle name="Título 136" xfId="56383"/>
    <cellStyle name="Título 136 2" xfId="56384"/>
    <cellStyle name="Título 136 2 2" xfId="56385"/>
    <cellStyle name="Título 137" xfId="56386"/>
    <cellStyle name="Título 138" xfId="56387"/>
    <cellStyle name="Título 139" xfId="56388"/>
    <cellStyle name="Titulo 14" xfId="56389"/>
    <cellStyle name="Título 14" xfId="56390"/>
    <cellStyle name="Título 140" xfId="56391"/>
    <cellStyle name="Título 141" xfId="56392"/>
    <cellStyle name="Título 142" xfId="56393"/>
    <cellStyle name="Título 143" xfId="56394"/>
    <cellStyle name="Título 144" xfId="56395"/>
    <cellStyle name="Titulo 15" xfId="56396"/>
    <cellStyle name="Título 15" xfId="56397"/>
    <cellStyle name="Titulo 16" xfId="56398"/>
    <cellStyle name="Título 16" xfId="56399"/>
    <cellStyle name="Titulo 17" xfId="56400"/>
    <cellStyle name="Título 17" xfId="56401"/>
    <cellStyle name="Titulo 18" xfId="56402"/>
    <cellStyle name="Título 18" xfId="56403"/>
    <cellStyle name="Titulo 19" xfId="56404"/>
    <cellStyle name="Título 19" xfId="56405"/>
    <cellStyle name="Titulo 2" xfId="56406"/>
    <cellStyle name="Título 2" xfId="56407"/>
    <cellStyle name="Título 2 10" xfId="56408"/>
    <cellStyle name="Título 2 10 2" xfId="56409"/>
    <cellStyle name="Título 2 10 2 2" xfId="56410"/>
    <cellStyle name="Título 2 10 3" xfId="56411"/>
    <cellStyle name="Título 2 11" xfId="56412"/>
    <cellStyle name="Título 2 11 2" xfId="56413"/>
    <cellStyle name="Título 2 11 2 2" xfId="56414"/>
    <cellStyle name="Título 2 11 3" xfId="56415"/>
    <cellStyle name="Título 2 12" xfId="56416"/>
    <cellStyle name="Título 2 12 2" xfId="56417"/>
    <cellStyle name="Título 2 12 2 2" xfId="56418"/>
    <cellStyle name="Título 2 12 3" xfId="56419"/>
    <cellStyle name="Título 2 13" xfId="56420"/>
    <cellStyle name="Título 2 13 2" xfId="56421"/>
    <cellStyle name="Título 2 13 2 2" xfId="56422"/>
    <cellStyle name="Título 2 13 3" xfId="56423"/>
    <cellStyle name="Título 2 14" xfId="56424"/>
    <cellStyle name="Título 2 14 2" xfId="56425"/>
    <cellStyle name="Título 2 14 2 2" xfId="56426"/>
    <cellStyle name="Título 2 14 3" xfId="56427"/>
    <cellStyle name="Título 2 15" xfId="56428"/>
    <cellStyle name="Título 2 15 2" xfId="56429"/>
    <cellStyle name="Título 2 15 2 2" xfId="56430"/>
    <cellStyle name="Título 2 15 3" xfId="56431"/>
    <cellStyle name="Título 2 16" xfId="56432"/>
    <cellStyle name="Título 2 16 2" xfId="56433"/>
    <cellStyle name="Título 2 16 2 2" xfId="56434"/>
    <cellStyle name="Título 2 16 3" xfId="56435"/>
    <cellStyle name="Título 2 17" xfId="56436"/>
    <cellStyle name="Título 2 17 2" xfId="56437"/>
    <cellStyle name="Título 2 17 2 2" xfId="56438"/>
    <cellStyle name="Título 2 17 3" xfId="56439"/>
    <cellStyle name="Título 2 18" xfId="56440"/>
    <cellStyle name="Título 2 18 2" xfId="56441"/>
    <cellStyle name="Título 2 18 2 2" xfId="56442"/>
    <cellStyle name="Título 2 18 3" xfId="56443"/>
    <cellStyle name="Título 2 19" xfId="56444"/>
    <cellStyle name="Título 2 19 2" xfId="56445"/>
    <cellStyle name="Título 2 19 2 2" xfId="56446"/>
    <cellStyle name="Título 2 19 3" xfId="56447"/>
    <cellStyle name="Titulo 2 2" xfId="56448"/>
    <cellStyle name="Título 2 2" xfId="56449"/>
    <cellStyle name="Título 2 2 2" xfId="56450"/>
    <cellStyle name="Título 2 2 2 2" xfId="56451"/>
    <cellStyle name="Título 2 2 3" xfId="56452"/>
    <cellStyle name="Título 2 20" xfId="56453"/>
    <cellStyle name="Título 2 20 2" xfId="56454"/>
    <cellStyle name="Título 2 20 2 2" xfId="56455"/>
    <cellStyle name="Título 2 20 3" xfId="56456"/>
    <cellStyle name="Título 2 21" xfId="56457"/>
    <cellStyle name="Título 2 21 2" xfId="56458"/>
    <cellStyle name="Título 2 21 2 2" xfId="56459"/>
    <cellStyle name="Título 2 21 3" xfId="56460"/>
    <cellStyle name="Título 2 22" xfId="56461"/>
    <cellStyle name="Título 2 22 2" xfId="56462"/>
    <cellStyle name="Título 2 22 2 2" xfId="56463"/>
    <cellStyle name="Título 2 22 3" xfId="56464"/>
    <cellStyle name="Título 2 23" xfId="56465"/>
    <cellStyle name="Título 2 23 2" xfId="56466"/>
    <cellStyle name="Título 2 23 2 2" xfId="56467"/>
    <cellStyle name="Título 2 23 3" xfId="56468"/>
    <cellStyle name="Título 2 24" xfId="56469"/>
    <cellStyle name="Título 2 24 2" xfId="56470"/>
    <cellStyle name="Título 2 24 2 2" xfId="56471"/>
    <cellStyle name="Título 2 24 3" xfId="56472"/>
    <cellStyle name="Título 2 25" xfId="56473"/>
    <cellStyle name="Título 2 25 2" xfId="56474"/>
    <cellStyle name="Título 2 25 2 2" xfId="56475"/>
    <cellStyle name="Título 2 25 3" xfId="56476"/>
    <cellStyle name="Título 2 26" xfId="56477"/>
    <cellStyle name="Título 2 26 2" xfId="56478"/>
    <cellStyle name="Título 2 26 2 2" xfId="56479"/>
    <cellStyle name="Título 2 26 3" xfId="56480"/>
    <cellStyle name="Título 2 27" xfId="56481"/>
    <cellStyle name="Título 2 27 2" xfId="56482"/>
    <cellStyle name="Título 2 27 2 2" xfId="56483"/>
    <cellStyle name="Título 2 27 3" xfId="56484"/>
    <cellStyle name="Título 2 28" xfId="56485"/>
    <cellStyle name="Título 2 28 2" xfId="56486"/>
    <cellStyle name="Título 2 28 2 2" xfId="56487"/>
    <cellStyle name="Título 2 28 3" xfId="56488"/>
    <cellStyle name="Título 2 29" xfId="56489"/>
    <cellStyle name="Título 2 29 2" xfId="56490"/>
    <cellStyle name="Título 2 29 2 2" xfId="56491"/>
    <cellStyle name="Título 2 29 3" xfId="56492"/>
    <cellStyle name="Titulo 2 3" xfId="56493"/>
    <cellStyle name="Título 2 3" xfId="56494"/>
    <cellStyle name="Título 2 3 2" xfId="56495"/>
    <cellStyle name="Título 2 3 2 2" xfId="56496"/>
    <cellStyle name="Título 2 3 3" xfId="56497"/>
    <cellStyle name="Título 2 30" xfId="56498"/>
    <cellStyle name="Título 2 30 2" xfId="56499"/>
    <cellStyle name="Título 2 30 2 2" xfId="56500"/>
    <cellStyle name="Título 2 30 3" xfId="56501"/>
    <cellStyle name="Título 2 31" xfId="56502"/>
    <cellStyle name="Título 2 31 2" xfId="56503"/>
    <cellStyle name="Título 2 31 2 2" xfId="56504"/>
    <cellStyle name="Título 2 31 3" xfId="56505"/>
    <cellStyle name="Título 2 32" xfId="56506"/>
    <cellStyle name="Título 2 32 2" xfId="56507"/>
    <cellStyle name="Título 2 32 2 2" xfId="56508"/>
    <cellStyle name="Título 2 32 3" xfId="56509"/>
    <cellStyle name="Título 2 33" xfId="56510"/>
    <cellStyle name="Título 2 33 2" xfId="56511"/>
    <cellStyle name="Título 2 33 2 2" xfId="56512"/>
    <cellStyle name="Título 2 33 3" xfId="56513"/>
    <cellStyle name="Título 2 34" xfId="56514"/>
    <cellStyle name="Título 2 34 2" xfId="56515"/>
    <cellStyle name="Título 2 34 2 2" xfId="56516"/>
    <cellStyle name="Título 2 34 3" xfId="56517"/>
    <cellStyle name="Título 2 35" xfId="56518"/>
    <cellStyle name="Título 2 35 2" xfId="56519"/>
    <cellStyle name="Título 2 35 2 2" xfId="56520"/>
    <cellStyle name="Título 2 35 3" xfId="56521"/>
    <cellStyle name="Título 2 36" xfId="56522"/>
    <cellStyle name="Título 2 36 2" xfId="56523"/>
    <cellStyle name="Título 2 36 2 2" xfId="56524"/>
    <cellStyle name="Título 2 36 3" xfId="56525"/>
    <cellStyle name="Título 2 37" xfId="56526"/>
    <cellStyle name="Título 2 37 2" xfId="56527"/>
    <cellStyle name="Título 2 37 2 2" xfId="56528"/>
    <cellStyle name="Título 2 37 3" xfId="56529"/>
    <cellStyle name="Título 2 38" xfId="56530"/>
    <cellStyle name="Título 2 38 2" xfId="56531"/>
    <cellStyle name="Título 2 38 2 2" xfId="56532"/>
    <cellStyle name="Título 2 38 3" xfId="56533"/>
    <cellStyle name="Título 2 39" xfId="56534"/>
    <cellStyle name="Título 2 39 2" xfId="56535"/>
    <cellStyle name="Título 2 39 2 2" xfId="56536"/>
    <cellStyle name="Título 2 39 3" xfId="56537"/>
    <cellStyle name="Titulo 2 4" xfId="56538"/>
    <cellStyle name="Título 2 4" xfId="56539"/>
    <cellStyle name="Título 2 4 2" xfId="56540"/>
    <cellStyle name="Título 2 4 2 2" xfId="56541"/>
    <cellStyle name="Título 2 4 2 2 2" xfId="56542"/>
    <cellStyle name="Título 2 4 2 3" xfId="56543"/>
    <cellStyle name="Título 2 4 3" xfId="56544"/>
    <cellStyle name="Título 2 4 3 2" xfId="56545"/>
    <cellStyle name="Título 2 4 3 2 2" xfId="56546"/>
    <cellStyle name="Título 2 4 4" xfId="56547"/>
    <cellStyle name="Título 2 4 4 2" xfId="56548"/>
    <cellStyle name="Título 2 4 5" xfId="56549"/>
    <cellStyle name="Título 2 40" xfId="56550"/>
    <cellStyle name="Título 2 40 2" xfId="56551"/>
    <cellStyle name="Título 2 40 2 2" xfId="56552"/>
    <cellStyle name="Título 2 40 3" xfId="56553"/>
    <cellStyle name="Título 2 41" xfId="56554"/>
    <cellStyle name="Título 2 41 2" xfId="56555"/>
    <cellStyle name="Título 2 41 2 2" xfId="56556"/>
    <cellStyle name="Título 2 41 3" xfId="56557"/>
    <cellStyle name="Título 2 42" xfId="56558"/>
    <cellStyle name="Título 2 42 2" xfId="56559"/>
    <cellStyle name="Título 2 42 2 2" xfId="56560"/>
    <cellStyle name="Título 2 42 3" xfId="56561"/>
    <cellStyle name="Título 2 43" xfId="56562"/>
    <cellStyle name="Título 2 43 2" xfId="56563"/>
    <cellStyle name="Título 2 43 2 2" xfId="56564"/>
    <cellStyle name="Título 2 43 3" xfId="56565"/>
    <cellStyle name="Título 2 44" xfId="56566"/>
    <cellStyle name="Título 2 44 2" xfId="56567"/>
    <cellStyle name="Título 2 44 2 2" xfId="56568"/>
    <cellStyle name="Título 2 44 3" xfId="56569"/>
    <cellStyle name="Título 2 45" xfId="56570"/>
    <cellStyle name="Título 2 45 2" xfId="56571"/>
    <cellStyle name="Título 2 45 2 2" xfId="56572"/>
    <cellStyle name="Título 2 45 3" xfId="56573"/>
    <cellStyle name="Título 2 46" xfId="56574"/>
    <cellStyle name="Título 2 46 2" xfId="56575"/>
    <cellStyle name="Título 2 46 2 2" xfId="56576"/>
    <cellStyle name="Título 2 46 3" xfId="56577"/>
    <cellStyle name="Título 2 47" xfId="56578"/>
    <cellStyle name="Título 2 47 2" xfId="56579"/>
    <cellStyle name="Título 2 47 2 2" xfId="56580"/>
    <cellStyle name="Título 2 47 3" xfId="56581"/>
    <cellStyle name="Título 2 48" xfId="56582"/>
    <cellStyle name="Título 2 48 2" xfId="56583"/>
    <cellStyle name="Título 2 48 2 2" xfId="56584"/>
    <cellStyle name="Título 2 48 3" xfId="56585"/>
    <cellStyle name="Título 2 49" xfId="56586"/>
    <cellStyle name="Título 2 49 2" xfId="56587"/>
    <cellStyle name="Título 2 49 2 2" xfId="56588"/>
    <cellStyle name="Título 2 49 3" xfId="56589"/>
    <cellStyle name="Título 2 5" xfId="56590"/>
    <cellStyle name="Título 2 5 2" xfId="56591"/>
    <cellStyle name="Título 2 5 2 2" xfId="56592"/>
    <cellStyle name="Título 2 5 2 2 2" xfId="56593"/>
    <cellStyle name="Título 2 5 2 3" xfId="56594"/>
    <cellStyle name="Título 2 5 3" xfId="56595"/>
    <cellStyle name="Título 2 5 3 2" xfId="56596"/>
    <cellStyle name="Título 2 5 3 2 2" xfId="56597"/>
    <cellStyle name="Título 2 5 4" xfId="56598"/>
    <cellStyle name="Título 2 5 4 2" xfId="56599"/>
    <cellStyle name="Título 2 5 5" xfId="56600"/>
    <cellStyle name="Título 2 50" xfId="56601"/>
    <cellStyle name="Título 2 50 2" xfId="56602"/>
    <cellStyle name="Título 2 50 2 2" xfId="56603"/>
    <cellStyle name="Título 2 50 3" xfId="56604"/>
    <cellStyle name="Título 2 51" xfId="56605"/>
    <cellStyle name="Título 2 51 2" xfId="56606"/>
    <cellStyle name="Título 2 51 2 2" xfId="56607"/>
    <cellStyle name="Título 2 51 3" xfId="56608"/>
    <cellStyle name="Título 2 52" xfId="56609"/>
    <cellStyle name="Título 2 52 2" xfId="56610"/>
    <cellStyle name="Título 2 52 2 2" xfId="56611"/>
    <cellStyle name="Título 2 52 3" xfId="56612"/>
    <cellStyle name="Título 2 53" xfId="56613"/>
    <cellStyle name="Título 2 53 2" xfId="56614"/>
    <cellStyle name="Título 2 53 2 2" xfId="56615"/>
    <cellStyle name="Título 2 53 3" xfId="56616"/>
    <cellStyle name="Título 2 54" xfId="56617"/>
    <cellStyle name="Título 2 54 2" xfId="56618"/>
    <cellStyle name="Título 2 54 3" xfId="56619"/>
    <cellStyle name="Título 2 55" xfId="56620"/>
    <cellStyle name="Título 2 55 2" xfId="56621"/>
    <cellStyle name="Título 2 55 3" xfId="56622"/>
    <cellStyle name="Título 2 56" xfId="56623"/>
    <cellStyle name="Título 2 56 2" xfId="56624"/>
    <cellStyle name="Título 2 56 3" xfId="56625"/>
    <cellStyle name="Título 2 57" xfId="56626"/>
    <cellStyle name="Título 2 57 2" xfId="56627"/>
    <cellStyle name="Título 2 58" xfId="56628"/>
    <cellStyle name="Título 2 59" xfId="56629"/>
    <cellStyle name="Título 2 6" xfId="56630"/>
    <cellStyle name="Título 2 6 2" xfId="56631"/>
    <cellStyle name="Título 2 6 2 2" xfId="56632"/>
    <cellStyle name="Título 2 6 3" xfId="56633"/>
    <cellStyle name="Título 2 60" xfId="56634"/>
    <cellStyle name="Título 2 61" xfId="56635"/>
    <cellStyle name="Título 2 62" xfId="56636"/>
    <cellStyle name="Título 2 63" xfId="56637"/>
    <cellStyle name="Título 2 64" xfId="56638"/>
    <cellStyle name="Título 2 65" xfId="56639"/>
    <cellStyle name="Título 2 66" xfId="56640"/>
    <cellStyle name="Título 2 67" xfId="56641"/>
    <cellStyle name="Título 2 68" xfId="56642"/>
    <cellStyle name="Título 2 69" xfId="56643"/>
    <cellStyle name="Título 2 7" xfId="56644"/>
    <cellStyle name="Título 2 7 2" xfId="56645"/>
    <cellStyle name="Título 2 7 2 2" xfId="56646"/>
    <cellStyle name="Título 2 7 3" xfId="56647"/>
    <cellStyle name="Título 2 70" xfId="56648"/>
    <cellStyle name="Título 2 71" xfId="56649"/>
    <cellStyle name="Título 2 72" xfId="56650"/>
    <cellStyle name="Título 2 73" xfId="56651"/>
    <cellStyle name="Título 2 74" xfId="56652"/>
    <cellStyle name="Título 2 75" xfId="56653"/>
    <cellStyle name="Título 2 76" xfId="56654"/>
    <cellStyle name="Título 2 77" xfId="56655"/>
    <cellStyle name="Título 2 78" xfId="56656"/>
    <cellStyle name="Título 2 79" xfId="56657"/>
    <cellStyle name="Título 2 8" xfId="56658"/>
    <cellStyle name="Título 2 8 2" xfId="56659"/>
    <cellStyle name="Título 2 8 2 2" xfId="56660"/>
    <cellStyle name="Título 2 8 3" xfId="56661"/>
    <cellStyle name="Título 2 80" xfId="56662"/>
    <cellStyle name="Título 2 81" xfId="56663"/>
    <cellStyle name="Título 2 82" xfId="56664"/>
    <cellStyle name="Título 2 83" xfId="56665"/>
    <cellStyle name="Título 2 84" xfId="56666"/>
    <cellStyle name="Título 2 85" xfId="56667"/>
    <cellStyle name="Título 2 86" xfId="56668"/>
    <cellStyle name="Título 2 87" xfId="56669"/>
    <cellStyle name="Título 2 88" xfId="56670"/>
    <cellStyle name="Título 2 89" xfId="56671"/>
    <cellStyle name="Título 2 9" xfId="56672"/>
    <cellStyle name="Título 2 9 2" xfId="56673"/>
    <cellStyle name="Título 2 9 2 2" xfId="56674"/>
    <cellStyle name="Título 2 9 3" xfId="56675"/>
    <cellStyle name="Título 2 90" xfId="56676"/>
    <cellStyle name="Título 2 91" xfId="56677"/>
    <cellStyle name="Título 2 92" xfId="56678"/>
    <cellStyle name="Titulo 20" xfId="56679"/>
    <cellStyle name="Título 20" xfId="56680"/>
    <cellStyle name="Titulo 21" xfId="56681"/>
    <cellStyle name="Título 21" xfId="56682"/>
    <cellStyle name="Titulo 22" xfId="56683"/>
    <cellStyle name="Título 22" xfId="56684"/>
    <cellStyle name="Titulo 23" xfId="56685"/>
    <cellStyle name="Título 23" xfId="56686"/>
    <cellStyle name="Titulo 24" xfId="56687"/>
    <cellStyle name="Título 24" xfId="56688"/>
    <cellStyle name="Titulo 25" xfId="56689"/>
    <cellStyle name="Título 25" xfId="56690"/>
    <cellStyle name="Titulo 26" xfId="56691"/>
    <cellStyle name="Título 26" xfId="56692"/>
    <cellStyle name="Titulo 27" xfId="56693"/>
    <cellStyle name="Título 27" xfId="56694"/>
    <cellStyle name="Titulo 28" xfId="56695"/>
    <cellStyle name="Título 28" xfId="56696"/>
    <cellStyle name="Titulo 29" xfId="56697"/>
    <cellStyle name="Título 29" xfId="56698"/>
    <cellStyle name="Titulo 3" xfId="56699"/>
    <cellStyle name="Título 3" xfId="56700"/>
    <cellStyle name="Título 3 10" xfId="56701"/>
    <cellStyle name="Título 3 10 2" xfId="56702"/>
    <cellStyle name="Título 3 10 2 2" xfId="56703"/>
    <cellStyle name="Título 3 10 3" xfId="56704"/>
    <cellStyle name="Título 3 11" xfId="56705"/>
    <cellStyle name="Título 3 11 2" xfId="56706"/>
    <cellStyle name="Título 3 11 2 2" xfId="56707"/>
    <cellStyle name="Título 3 11 3" xfId="56708"/>
    <cellStyle name="Título 3 12" xfId="56709"/>
    <cellStyle name="Título 3 12 2" xfId="56710"/>
    <cellStyle name="Título 3 12 2 2" xfId="56711"/>
    <cellStyle name="Título 3 12 3" xfId="56712"/>
    <cellStyle name="Título 3 13" xfId="56713"/>
    <cellStyle name="Título 3 13 2" xfId="56714"/>
    <cellStyle name="Título 3 13 2 2" xfId="56715"/>
    <cellStyle name="Título 3 13 3" xfId="56716"/>
    <cellStyle name="Título 3 14" xfId="56717"/>
    <cellStyle name="Título 3 14 2" xfId="56718"/>
    <cellStyle name="Título 3 14 2 2" xfId="56719"/>
    <cellStyle name="Título 3 14 3" xfId="56720"/>
    <cellStyle name="Título 3 15" xfId="56721"/>
    <cellStyle name="Título 3 15 2" xfId="56722"/>
    <cellStyle name="Título 3 15 2 2" xfId="56723"/>
    <cellStyle name="Título 3 15 3" xfId="56724"/>
    <cellStyle name="Título 3 16" xfId="56725"/>
    <cellStyle name="Título 3 16 2" xfId="56726"/>
    <cellStyle name="Título 3 16 2 2" xfId="56727"/>
    <cellStyle name="Título 3 16 3" xfId="56728"/>
    <cellStyle name="Título 3 17" xfId="56729"/>
    <cellStyle name="Título 3 17 2" xfId="56730"/>
    <cellStyle name="Título 3 17 2 2" xfId="56731"/>
    <cellStyle name="Título 3 17 3" xfId="56732"/>
    <cellStyle name="Título 3 18" xfId="56733"/>
    <cellStyle name="Título 3 18 2" xfId="56734"/>
    <cellStyle name="Título 3 18 2 2" xfId="56735"/>
    <cellStyle name="Título 3 18 3" xfId="56736"/>
    <cellStyle name="Título 3 19" xfId="56737"/>
    <cellStyle name="Título 3 19 2" xfId="56738"/>
    <cellStyle name="Título 3 19 2 2" xfId="56739"/>
    <cellStyle name="Título 3 19 3" xfId="56740"/>
    <cellStyle name="Título 3 2" xfId="56741"/>
    <cellStyle name="Título 3 2 2" xfId="56742"/>
    <cellStyle name="Título 3 2 2 2" xfId="56743"/>
    <cellStyle name="Título 3 2 3" xfId="56744"/>
    <cellStyle name="Título 3 20" xfId="56745"/>
    <cellStyle name="Título 3 20 2" xfId="56746"/>
    <cellStyle name="Título 3 20 2 2" xfId="56747"/>
    <cellStyle name="Título 3 20 3" xfId="56748"/>
    <cellStyle name="Título 3 21" xfId="56749"/>
    <cellStyle name="Título 3 21 2" xfId="56750"/>
    <cellStyle name="Título 3 21 2 2" xfId="56751"/>
    <cellStyle name="Título 3 21 3" xfId="56752"/>
    <cellStyle name="Título 3 22" xfId="56753"/>
    <cellStyle name="Título 3 22 2" xfId="56754"/>
    <cellStyle name="Título 3 22 2 2" xfId="56755"/>
    <cellStyle name="Título 3 22 3" xfId="56756"/>
    <cellStyle name="Título 3 23" xfId="56757"/>
    <cellStyle name="Título 3 23 2" xfId="56758"/>
    <cellStyle name="Título 3 23 2 2" xfId="56759"/>
    <cellStyle name="Título 3 23 3" xfId="56760"/>
    <cellStyle name="Título 3 24" xfId="56761"/>
    <cellStyle name="Título 3 24 2" xfId="56762"/>
    <cellStyle name="Título 3 24 2 2" xfId="56763"/>
    <cellStyle name="Título 3 24 3" xfId="56764"/>
    <cellStyle name="Título 3 25" xfId="56765"/>
    <cellStyle name="Título 3 25 2" xfId="56766"/>
    <cellStyle name="Título 3 25 2 2" xfId="56767"/>
    <cellStyle name="Título 3 25 3" xfId="56768"/>
    <cellStyle name="Título 3 26" xfId="56769"/>
    <cellStyle name="Título 3 26 2" xfId="56770"/>
    <cellStyle name="Título 3 26 2 2" xfId="56771"/>
    <cellStyle name="Título 3 26 3" xfId="56772"/>
    <cellStyle name="Título 3 27" xfId="56773"/>
    <cellStyle name="Título 3 27 2" xfId="56774"/>
    <cellStyle name="Título 3 27 2 2" xfId="56775"/>
    <cellStyle name="Título 3 27 3" xfId="56776"/>
    <cellStyle name="Título 3 28" xfId="56777"/>
    <cellStyle name="Título 3 28 2" xfId="56778"/>
    <cellStyle name="Título 3 28 2 2" xfId="56779"/>
    <cellStyle name="Título 3 28 3" xfId="56780"/>
    <cellStyle name="Título 3 29" xfId="56781"/>
    <cellStyle name="Título 3 29 2" xfId="56782"/>
    <cellStyle name="Título 3 29 2 2" xfId="56783"/>
    <cellStyle name="Título 3 29 3" xfId="56784"/>
    <cellStyle name="Título 3 3" xfId="56785"/>
    <cellStyle name="Título 3 3 2" xfId="56786"/>
    <cellStyle name="Título 3 3 2 2" xfId="56787"/>
    <cellStyle name="Título 3 3 3" xfId="56788"/>
    <cellStyle name="Título 3 30" xfId="56789"/>
    <cellStyle name="Título 3 30 2" xfId="56790"/>
    <cellStyle name="Título 3 30 2 2" xfId="56791"/>
    <cellStyle name="Título 3 30 3" xfId="56792"/>
    <cellStyle name="Título 3 31" xfId="56793"/>
    <cellStyle name="Título 3 31 2" xfId="56794"/>
    <cellStyle name="Título 3 31 2 2" xfId="56795"/>
    <cellStyle name="Título 3 31 3" xfId="56796"/>
    <cellStyle name="Título 3 32" xfId="56797"/>
    <cellStyle name="Título 3 32 2" xfId="56798"/>
    <cellStyle name="Título 3 32 2 2" xfId="56799"/>
    <cellStyle name="Título 3 32 3" xfId="56800"/>
    <cellStyle name="Título 3 33" xfId="56801"/>
    <cellStyle name="Título 3 33 2" xfId="56802"/>
    <cellStyle name="Título 3 33 2 2" xfId="56803"/>
    <cellStyle name="Título 3 33 3" xfId="56804"/>
    <cellStyle name="Título 3 34" xfId="56805"/>
    <cellStyle name="Título 3 34 2" xfId="56806"/>
    <cellStyle name="Título 3 34 2 2" xfId="56807"/>
    <cellStyle name="Título 3 34 3" xfId="56808"/>
    <cellStyle name="Título 3 35" xfId="56809"/>
    <cellStyle name="Título 3 35 2" xfId="56810"/>
    <cellStyle name="Título 3 35 2 2" xfId="56811"/>
    <cellStyle name="Título 3 35 3" xfId="56812"/>
    <cellStyle name="Título 3 36" xfId="56813"/>
    <cellStyle name="Título 3 36 2" xfId="56814"/>
    <cellStyle name="Título 3 36 2 2" xfId="56815"/>
    <cellStyle name="Título 3 36 3" xfId="56816"/>
    <cellStyle name="Título 3 37" xfId="56817"/>
    <cellStyle name="Título 3 37 2" xfId="56818"/>
    <cellStyle name="Título 3 37 2 2" xfId="56819"/>
    <cellStyle name="Título 3 37 3" xfId="56820"/>
    <cellStyle name="Título 3 38" xfId="56821"/>
    <cellStyle name="Título 3 38 2" xfId="56822"/>
    <cellStyle name="Título 3 38 2 2" xfId="56823"/>
    <cellStyle name="Título 3 38 3" xfId="56824"/>
    <cellStyle name="Título 3 39" xfId="56825"/>
    <cellStyle name="Título 3 39 2" xfId="56826"/>
    <cellStyle name="Título 3 39 2 2" xfId="56827"/>
    <cellStyle name="Título 3 39 3" xfId="56828"/>
    <cellStyle name="Título 3 4" xfId="56829"/>
    <cellStyle name="Título 3 4 2" xfId="56830"/>
    <cellStyle name="Título 3 4 2 2" xfId="56831"/>
    <cellStyle name="Título 3 4 2 2 2" xfId="56832"/>
    <cellStyle name="Título 3 4 2 3" xfId="56833"/>
    <cellStyle name="Título 3 4 3" xfId="56834"/>
    <cellStyle name="Título 3 4 3 2" xfId="56835"/>
    <cellStyle name="Título 3 4 3 2 2" xfId="56836"/>
    <cellStyle name="Título 3 4 4" xfId="56837"/>
    <cellStyle name="Título 3 4 4 2" xfId="56838"/>
    <cellStyle name="Título 3 4 5" xfId="56839"/>
    <cellStyle name="Título 3 40" xfId="56840"/>
    <cellStyle name="Título 3 40 2" xfId="56841"/>
    <cellStyle name="Título 3 40 2 2" xfId="56842"/>
    <cellStyle name="Título 3 40 3" xfId="56843"/>
    <cellStyle name="Título 3 41" xfId="56844"/>
    <cellStyle name="Título 3 41 2" xfId="56845"/>
    <cellStyle name="Título 3 41 2 2" xfId="56846"/>
    <cellStyle name="Título 3 41 3" xfId="56847"/>
    <cellStyle name="Título 3 42" xfId="56848"/>
    <cellStyle name="Título 3 42 2" xfId="56849"/>
    <cellStyle name="Título 3 42 2 2" xfId="56850"/>
    <cellStyle name="Título 3 42 3" xfId="56851"/>
    <cellStyle name="Título 3 43" xfId="56852"/>
    <cellStyle name="Título 3 43 2" xfId="56853"/>
    <cellStyle name="Título 3 43 2 2" xfId="56854"/>
    <cellStyle name="Título 3 43 3" xfId="56855"/>
    <cellStyle name="Título 3 44" xfId="56856"/>
    <cellStyle name="Título 3 44 2" xfId="56857"/>
    <cellStyle name="Título 3 44 2 2" xfId="56858"/>
    <cellStyle name="Título 3 44 3" xfId="56859"/>
    <cellStyle name="Título 3 45" xfId="56860"/>
    <cellStyle name="Título 3 45 2" xfId="56861"/>
    <cellStyle name="Título 3 45 2 2" xfId="56862"/>
    <cellStyle name="Título 3 45 3" xfId="56863"/>
    <cellStyle name="Título 3 46" xfId="56864"/>
    <cellStyle name="Título 3 46 2" xfId="56865"/>
    <cellStyle name="Título 3 46 2 2" xfId="56866"/>
    <cellStyle name="Título 3 46 3" xfId="56867"/>
    <cellStyle name="Título 3 47" xfId="56868"/>
    <cellStyle name="Título 3 47 2" xfId="56869"/>
    <cellStyle name="Título 3 47 2 2" xfId="56870"/>
    <cellStyle name="Título 3 47 3" xfId="56871"/>
    <cellStyle name="Título 3 48" xfId="56872"/>
    <cellStyle name="Título 3 48 2" xfId="56873"/>
    <cellStyle name="Título 3 48 2 2" xfId="56874"/>
    <cellStyle name="Título 3 48 3" xfId="56875"/>
    <cellStyle name="Título 3 49" xfId="56876"/>
    <cellStyle name="Título 3 49 2" xfId="56877"/>
    <cellStyle name="Título 3 49 2 2" xfId="56878"/>
    <cellStyle name="Título 3 49 3" xfId="56879"/>
    <cellStyle name="Título 3 5" xfId="56880"/>
    <cellStyle name="Título 3 5 2" xfId="56881"/>
    <cellStyle name="Título 3 5 2 2" xfId="56882"/>
    <cellStyle name="Título 3 5 2 2 2" xfId="56883"/>
    <cellStyle name="Título 3 5 3" xfId="56884"/>
    <cellStyle name="Título 3 5 3 2" xfId="56885"/>
    <cellStyle name="Título 3 5 3 2 2" xfId="56886"/>
    <cellStyle name="Título 3 5 4" xfId="56887"/>
    <cellStyle name="Título 3 5 4 2" xfId="56888"/>
    <cellStyle name="Título 3 5 5" xfId="56889"/>
    <cellStyle name="Título 3 50" xfId="56890"/>
    <cellStyle name="Título 3 50 2" xfId="56891"/>
    <cellStyle name="Título 3 50 2 2" xfId="56892"/>
    <cellStyle name="Título 3 50 3" xfId="56893"/>
    <cellStyle name="Título 3 51" xfId="56894"/>
    <cellStyle name="Título 3 51 2" xfId="56895"/>
    <cellStyle name="Título 3 51 2 2" xfId="56896"/>
    <cellStyle name="Título 3 51 3" xfId="56897"/>
    <cellStyle name="Título 3 52" xfId="56898"/>
    <cellStyle name="Título 3 52 2" xfId="56899"/>
    <cellStyle name="Título 3 52 2 2" xfId="56900"/>
    <cellStyle name="Título 3 52 3" xfId="56901"/>
    <cellStyle name="Título 3 53" xfId="56902"/>
    <cellStyle name="Título 3 53 2" xfId="56903"/>
    <cellStyle name="Título 3 6" xfId="56904"/>
    <cellStyle name="Título 3 6 2" xfId="56905"/>
    <cellStyle name="Título 3 6 2 2" xfId="56906"/>
    <cellStyle name="Título 3 6 3" xfId="56907"/>
    <cellStyle name="Título 3 7" xfId="56908"/>
    <cellStyle name="Título 3 7 2" xfId="56909"/>
    <cellStyle name="Título 3 7 2 2" xfId="56910"/>
    <cellStyle name="Título 3 7 3" xfId="56911"/>
    <cellStyle name="Título 3 8" xfId="56912"/>
    <cellStyle name="Título 3 8 2" xfId="56913"/>
    <cellStyle name="Título 3 8 2 2" xfId="56914"/>
    <cellStyle name="Título 3 8 3" xfId="56915"/>
    <cellStyle name="Título 3 9" xfId="56916"/>
    <cellStyle name="Título 3 9 2" xfId="56917"/>
    <cellStyle name="Título 3 9 2 2" xfId="56918"/>
    <cellStyle name="Título 3 9 3" xfId="56919"/>
    <cellStyle name="Titulo 30" xfId="56920"/>
    <cellStyle name="Título 30" xfId="56921"/>
    <cellStyle name="Titulo 31" xfId="56922"/>
    <cellStyle name="Título 31" xfId="56923"/>
    <cellStyle name="Titulo 32" xfId="56924"/>
    <cellStyle name="Título 32" xfId="56925"/>
    <cellStyle name="Titulo 33" xfId="56926"/>
    <cellStyle name="Título 33" xfId="56927"/>
    <cellStyle name="Titulo 34" xfId="56928"/>
    <cellStyle name="Título 34" xfId="56929"/>
    <cellStyle name="Titulo 35" xfId="56930"/>
    <cellStyle name="Título 35" xfId="56931"/>
    <cellStyle name="Titulo 36" xfId="56932"/>
    <cellStyle name="Título 36" xfId="56933"/>
    <cellStyle name="Título 37" xfId="56934"/>
    <cellStyle name="Título 38" xfId="56935"/>
    <cellStyle name="Título 38 2" xfId="56936"/>
    <cellStyle name="Título 38 2 2" xfId="56937"/>
    <cellStyle name="Título 38 3" xfId="56938"/>
    <cellStyle name="Título 39" xfId="56939"/>
    <cellStyle name="Título 39 2" xfId="56940"/>
    <cellStyle name="Título 39 2 2" xfId="56941"/>
    <cellStyle name="Título 39 3" xfId="56942"/>
    <cellStyle name="Titulo 4" xfId="56943"/>
    <cellStyle name="Título 4" xfId="56944"/>
    <cellStyle name="Título 4 10" xfId="56945"/>
    <cellStyle name="Título 4 10 2" xfId="56946"/>
    <cellStyle name="Título 4 10 2 2" xfId="56947"/>
    <cellStyle name="Título 4 10 3" xfId="56948"/>
    <cellStyle name="Título 4 11" xfId="56949"/>
    <cellStyle name="Título 4 11 2" xfId="56950"/>
    <cellStyle name="Título 4 11 2 2" xfId="56951"/>
    <cellStyle name="Título 4 11 3" xfId="56952"/>
    <cellStyle name="Título 4 12" xfId="56953"/>
    <cellStyle name="Título 4 12 2" xfId="56954"/>
    <cellStyle name="Título 4 12 2 2" xfId="56955"/>
    <cellStyle name="Título 4 12 3" xfId="56956"/>
    <cellStyle name="Título 4 13" xfId="56957"/>
    <cellStyle name="Título 4 13 2" xfId="56958"/>
    <cellStyle name="Título 4 13 2 2" xfId="56959"/>
    <cellStyle name="Título 4 13 3" xfId="56960"/>
    <cellStyle name="Título 4 14" xfId="56961"/>
    <cellStyle name="Título 4 14 2" xfId="56962"/>
    <cellStyle name="Título 4 14 2 2" xfId="56963"/>
    <cellStyle name="Título 4 14 3" xfId="56964"/>
    <cellStyle name="Título 4 15" xfId="56965"/>
    <cellStyle name="Título 4 15 2" xfId="56966"/>
    <cellStyle name="Título 4 15 2 2" xfId="56967"/>
    <cellStyle name="Título 4 15 3" xfId="56968"/>
    <cellStyle name="Título 4 16" xfId="56969"/>
    <cellStyle name="Título 4 16 2" xfId="56970"/>
    <cellStyle name="Título 4 16 2 2" xfId="56971"/>
    <cellStyle name="Título 4 16 3" xfId="56972"/>
    <cellStyle name="Título 4 17" xfId="56973"/>
    <cellStyle name="Título 4 17 2" xfId="56974"/>
    <cellStyle name="Título 4 17 2 2" xfId="56975"/>
    <cellStyle name="Título 4 17 3" xfId="56976"/>
    <cellStyle name="Título 4 18" xfId="56977"/>
    <cellStyle name="Título 4 18 2" xfId="56978"/>
    <cellStyle name="Título 4 18 2 2" xfId="56979"/>
    <cellStyle name="Título 4 18 3" xfId="56980"/>
    <cellStyle name="Título 4 19" xfId="56981"/>
    <cellStyle name="Título 4 19 2" xfId="56982"/>
    <cellStyle name="Título 4 19 2 2" xfId="56983"/>
    <cellStyle name="Título 4 19 3" xfId="56984"/>
    <cellStyle name="Título 4 2" xfId="56985"/>
    <cellStyle name="Título 4 2 2" xfId="56986"/>
    <cellStyle name="Título 4 2 2 2" xfId="56987"/>
    <cellStyle name="Título 4 2 3" xfId="56988"/>
    <cellStyle name="Título 4 20" xfId="56989"/>
    <cellStyle name="Título 4 20 2" xfId="56990"/>
    <cellStyle name="Título 4 20 2 2" xfId="56991"/>
    <cellStyle name="Título 4 20 3" xfId="56992"/>
    <cellStyle name="Título 4 21" xfId="56993"/>
    <cellStyle name="Título 4 21 2" xfId="56994"/>
    <cellStyle name="Título 4 21 2 2" xfId="56995"/>
    <cellStyle name="Título 4 21 3" xfId="56996"/>
    <cellStyle name="Título 4 22" xfId="56997"/>
    <cellStyle name="Título 4 22 2" xfId="56998"/>
    <cellStyle name="Título 4 22 2 2" xfId="56999"/>
    <cellStyle name="Título 4 22 3" xfId="57000"/>
    <cellStyle name="Título 4 23" xfId="57001"/>
    <cellStyle name="Título 4 23 2" xfId="57002"/>
    <cellStyle name="Título 4 23 2 2" xfId="57003"/>
    <cellStyle name="Título 4 23 3" xfId="57004"/>
    <cellStyle name="Título 4 24" xfId="57005"/>
    <cellStyle name="Título 4 24 2" xfId="57006"/>
    <cellStyle name="Título 4 24 2 2" xfId="57007"/>
    <cellStyle name="Título 4 24 3" xfId="57008"/>
    <cellStyle name="Título 4 25" xfId="57009"/>
    <cellStyle name="Título 4 25 2" xfId="57010"/>
    <cellStyle name="Título 4 25 2 2" xfId="57011"/>
    <cellStyle name="Título 4 25 3" xfId="57012"/>
    <cellStyle name="Título 4 26" xfId="57013"/>
    <cellStyle name="Título 4 26 2" xfId="57014"/>
    <cellStyle name="Título 4 26 2 2" xfId="57015"/>
    <cellStyle name="Título 4 26 3" xfId="57016"/>
    <cellStyle name="Título 4 27" xfId="57017"/>
    <cellStyle name="Título 4 27 2" xfId="57018"/>
    <cellStyle name="Título 4 27 2 2" xfId="57019"/>
    <cellStyle name="Título 4 27 3" xfId="57020"/>
    <cellStyle name="Título 4 28" xfId="57021"/>
    <cellStyle name="Título 4 28 2" xfId="57022"/>
    <cellStyle name="Título 4 28 2 2" xfId="57023"/>
    <cellStyle name="Título 4 28 3" xfId="57024"/>
    <cellStyle name="Título 4 29" xfId="57025"/>
    <cellStyle name="Título 4 29 2" xfId="57026"/>
    <cellStyle name="Título 4 29 2 2" xfId="57027"/>
    <cellStyle name="Título 4 29 3" xfId="57028"/>
    <cellStyle name="Título 4 3" xfId="57029"/>
    <cellStyle name="Título 4 3 2" xfId="57030"/>
    <cellStyle name="Título 4 3 2 2" xfId="57031"/>
    <cellStyle name="Título 4 3 3" xfId="57032"/>
    <cellStyle name="Título 4 30" xfId="57033"/>
    <cellStyle name="Título 4 30 2" xfId="57034"/>
    <cellStyle name="Título 4 30 2 2" xfId="57035"/>
    <cellStyle name="Título 4 30 3" xfId="57036"/>
    <cellStyle name="Título 4 31" xfId="57037"/>
    <cellStyle name="Título 4 31 2" xfId="57038"/>
    <cellStyle name="Título 4 31 2 2" xfId="57039"/>
    <cellStyle name="Título 4 31 3" xfId="57040"/>
    <cellStyle name="Título 4 32" xfId="57041"/>
    <cellStyle name="Título 4 32 2" xfId="57042"/>
    <cellStyle name="Título 4 32 2 2" xfId="57043"/>
    <cellStyle name="Título 4 32 3" xfId="57044"/>
    <cellStyle name="Título 4 33" xfId="57045"/>
    <cellStyle name="Título 4 33 2" xfId="57046"/>
    <cellStyle name="Título 4 33 2 2" xfId="57047"/>
    <cellStyle name="Título 4 33 3" xfId="57048"/>
    <cellStyle name="Título 4 34" xfId="57049"/>
    <cellStyle name="Título 4 34 2" xfId="57050"/>
    <cellStyle name="Título 4 34 2 2" xfId="57051"/>
    <cellStyle name="Título 4 34 3" xfId="57052"/>
    <cellStyle name="Título 4 35" xfId="57053"/>
    <cellStyle name="Título 4 35 2" xfId="57054"/>
    <cellStyle name="Título 4 35 2 2" xfId="57055"/>
    <cellStyle name="Título 4 35 3" xfId="57056"/>
    <cellStyle name="Título 4 36" xfId="57057"/>
    <cellStyle name="Título 4 36 2" xfId="57058"/>
    <cellStyle name="Título 4 36 2 2" xfId="57059"/>
    <cellStyle name="Título 4 36 3" xfId="57060"/>
    <cellStyle name="Título 4 37" xfId="57061"/>
    <cellStyle name="Título 4 37 2" xfId="57062"/>
    <cellStyle name="Título 4 37 2 2" xfId="57063"/>
    <cellStyle name="Título 4 37 3" xfId="57064"/>
    <cellStyle name="Título 4 38" xfId="57065"/>
    <cellStyle name="Título 4 38 2" xfId="57066"/>
    <cellStyle name="Título 4 38 2 2" xfId="57067"/>
    <cellStyle name="Título 4 38 3" xfId="57068"/>
    <cellStyle name="Título 4 39" xfId="57069"/>
    <cellStyle name="Título 4 39 2" xfId="57070"/>
    <cellStyle name="Título 4 39 2 2" xfId="57071"/>
    <cellStyle name="Título 4 39 3" xfId="57072"/>
    <cellStyle name="Título 4 4" xfId="57073"/>
    <cellStyle name="Título 4 4 2" xfId="57074"/>
    <cellStyle name="Título 4 4 2 2" xfId="57075"/>
    <cellStyle name="Título 4 4 2 2 2" xfId="57076"/>
    <cellStyle name="Título 4 4 2 3" xfId="57077"/>
    <cellStyle name="Título 4 4 3" xfId="57078"/>
    <cellStyle name="Título 4 4 3 2" xfId="57079"/>
    <cellStyle name="Título 4 4 3 2 2" xfId="57080"/>
    <cellStyle name="Título 4 4 4" xfId="57081"/>
    <cellStyle name="Título 4 4 4 2" xfId="57082"/>
    <cellStyle name="Título 4 4 5" xfId="57083"/>
    <cellStyle name="Título 4 40" xfId="57084"/>
    <cellStyle name="Título 4 40 2" xfId="57085"/>
    <cellStyle name="Título 4 40 2 2" xfId="57086"/>
    <cellStyle name="Título 4 40 3" xfId="57087"/>
    <cellStyle name="Título 4 41" xfId="57088"/>
    <cellStyle name="Título 4 41 2" xfId="57089"/>
    <cellStyle name="Título 4 41 2 2" xfId="57090"/>
    <cellStyle name="Título 4 41 3" xfId="57091"/>
    <cellStyle name="Título 4 42" xfId="57092"/>
    <cellStyle name="Título 4 42 2" xfId="57093"/>
    <cellStyle name="Título 4 42 2 2" xfId="57094"/>
    <cellStyle name="Título 4 42 3" xfId="57095"/>
    <cellStyle name="Título 4 43" xfId="57096"/>
    <cellStyle name="Título 4 43 2" xfId="57097"/>
    <cellStyle name="Título 4 43 2 2" xfId="57098"/>
    <cellStyle name="Título 4 43 3" xfId="57099"/>
    <cellStyle name="Título 4 44" xfId="57100"/>
    <cellStyle name="Título 4 44 2" xfId="57101"/>
    <cellStyle name="Título 4 44 2 2" xfId="57102"/>
    <cellStyle name="Título 4 44 3" xfId="57103"/>
    <cellStyle name="Título 4 45" xfId="57104"/>
    <cellStyle name="Título 4 45 2" xfId="57105"/>
    <cellStyle name="Título 4 45 2 2" xfId="57106"/>
    <cellStyle name="Título 4 45 3" xfId="57107"/>
    <cellStyle name="Título 4 46" xfId="57108"/>
    <cellStyle name="Título 4 46 2" xfId="57109"/>
    <cellStyle name="Título 4 46 2 2" xfId="57110"/>
    <cellStyle name="Título 4 46 3" xfId="57111"/>
    <cellStyle name="Título 4 47" xfId="57112"/>
    <cellStyle name="Título 4 47 2" xfId="57113"/>
    <cellStyle name="Título 4 47 2 2" xfId="57114"/>
    <cellStyle name="Título 4 47 3" xfId="57115"/>
    <cellStyle name="Título 4 48" xfId="57116"/>
    <cellStyle name="Título 4 48 2" xfId="57117"/>
    <cellStyle name="Título 4 48 2 2" xfId="57118"/>
    <cellStyle name="Título 4 48 3" xfId="57119"/>
    <cellStyle name="Título 4 49" xfId="57120"/>
    <cellStyle name="Título 4 49 2" xfId="57121"/>
    <cellStyle name="Título 4 49 2 2" xfId="57122"/>
    <cellStyle name="Título 4 49 3" xfId="57123"/>
    <cellStyle name="Título 4 5" xfId="57124"/>
    <cellStyle name="Título 4 5 2" xfId="57125"/>
    <cellStyle name="Título 4 5 2 2" xfId="57126"/>
    <cellStyle name="Título 4 5 2 2 2" xfId="57127"/>
    <cellStyle name="Título 4 5 3" xfId="57128"/>
    <cellStyle name="Título 4 5 3 2" xfId="57129"/>
    <cellStyle name="Título 4 5 3 2 2" xfId="57130"/>
    <cellStyle name="Título 4 5 4" xfId="57131"/>
    <cellStyle name="Título 4 5 4 2" xfId="57132"/>
    <cellStyle name="Título 4 5 5" xfId="57133"/>
    <cellStyle name="Título 4 50" xfId="57134"/>
    <cellStyle name="Título 4 50 2" xfId="57135"/>
    <cellStyle name="Título 4 50 2 2" xfId="57136"/>
    <cellStyle name="Título 4 50 3" xfId="57137"/>
    <cellStyle name="Título 4 51" xfId="57138"/>
    <cellStyle name="Título 4 51 2" xfId="57139"/>
    <cellStyle name="Título 4 51 2 2" xfId="57140"/>
    <cellStyle name="Título 4 51 3" xfId="57141"/>
    <cellStyle name="Título 4 52" xfId="57142"/>
    <cellStyle name="Título 4 52 2" xfId="57143"/>
    <cellStyle name="Título 4 52 2 2" xfId="57144"/>
    <cellStyle name="Título 4 52 3" xfId="57145"/>
    <cellStyle name="Título 4 53" xfId="57146"/>
    <cellStyle name="Título 4 53 2" xfId="57147"/>
    <cellStyle name="Título 4 6" xfId="57148"/>
    <cellStyle name="Título 4 6 2" xfId="57149"/>
    <cellStyle name="Título 4 6 2 2" xfId="57150"/>
    <cellStyle name="Título 4 6 3" xfId="57151"/>
    <cellStyle name="Título 4 7" xfId="57152"/>
    <cellStyle name="Título 4 7 2" xfId="57153"/>
    <cellStyle name="Título 4 7 2 2" xfId="57154"/>
    <cellStyle name="Título 4 7 3" xfId="57155"/>
    <cellStyle name="Título 4 8" xfId="57156"/>
    <cellStyle name="Título 4 8 2" xfId="57157"/>
    <cellStyle name="Título 4 8 2 2" xfId="57158"/>
    <cellStyle name="Título 4 8 3" xfId="57159"/>
    <cellStyle name="Título 4 9" xfId="57160"/>
    <cellStyle name="Título 4 9 2" xfId="57161"/>
    <cellStyle name="Título 4 9 2 2" xfId="57162"/>
    <cellStyle name="Título 4 9 3" xfId="57163"/>
    <cellStyle name="Título 40" xfId="57164"/>
    <cellStyle name="Título 40 2" xfId="57165"/>
    <cellStyle name="Título 40 2 2" xfId="57166"/>
    <cellStyle name="Título 40 3" xfId="57167"/>
    <cellStyle name="Título 41" xfId="57168"/>
    <cellStyle name="Título 41 2" xfId="57169"/>
    <cellStyle name="Título 41 2 2" xfId="57170"/>
    <cellStyle name="Título 41 3" xfId="57171"/>
    <cellStyle name="Título 42" xfId="57172"/>
    <cellStyle name="Título 42 2" xfId="57173"/>
    <cellStyle name="Título 42 2 2" xfId="57174"/>
    <cellStyle name="Título 42 3" xfId="57175"/>
    <cellStyle name="Título 43" xfId="57176"/>
    <cellStyle name="Título 43 2" xfId="57177"/>
    <cellStyle name="Título 43 2 2" xfId="57178"/>
    <cellStyle name="Título 43 3" xfId="57179"/>
    <cellStyle name="Título 44" xfId="57180"/>
    <cellStyle name="Título 44 2" xfId="57181"/>
    <cellStyle name="Título 44 2 2" xfId="57182"/>
    <cellStyle name="Título 44 3" xfId="57183"/>
    <cellStyle name="Título 45" xfId="57184"/>
    <cellStyle name="Título 45 2" xfId="57185"/>
    <cellStyle name="Título 45 2 2" xfId="57186"/>
    <cellStyle name="Título 45 3" xfId="57187"/>
    <cellStyle name="Título 46" xfId="57188"/>
    <cellStyle name="Título 46 2" xfId="57189"/>
    <cellStyle name="Título 46 2 2" xfId="57190"/>
    <cellStyle name="Título 46 3" xfId="57191"/>
    <cellStyle name="Título 47" xfId="57192"/>
    <cellStyle name="Título 47 2" xfId="57193"/>
    <cellStyle name="Título 47 2 2" xfId="57194"/>
    <cellStyle name="Título 47 3" xfId="57195"/>
    <cellStyle name="Título 48" xfId="57196"/>
    <cellStyle name="Título 48 2" xfId="57197"/>
    <cellStyle name="Título 48 2 2" xfId="57198"/>
    <cellStyle name="Título 48 3" xfId="57199"/>
    <cellStyle name="Título 49" xfId="57200"/>
    <cellStyle name="Título 49 2" xfId="57201"/>
    <cellStyle name="Título 49 2 2" xfId="57202"/>
    <cellStyle name="Título 49 3" xfId="57203"/>
    <cellStyle name="Titulo 5" xfId="57204"/>
    <cellStyle name="Título 5" xfId="57205"/>
    <cellStyle name="Título 5 2" xfId="57206"/>
    <cellStyle name="Título 5 3" xfId="57207"/>
    <cellStyle name="Título 5 4" xfId="57208"/>
    <cellStyle name="Título 5 5" xfId="57209"/>
    <cellStyle name="Título 5 5 2" xfId="57210"/>
    <cellStyle name="Título 5 5 2 2" xfId="57211"/>
    <cellStyle name="Título 5 6" xfId="57212"/>
    <cellStyle name="Título 5 6 2" xfId="57213"/>
    <cellStyle name="Título 5 7" xfId="57214"/>
    <cellStyle name="Título 50" xfId="57215"/>
    <cellStyle name="Título 50 2" xfId="57216"/>
    <cellStyle name="Título 50 2 2" xfId="57217"/>
    <cellStyle name="Título 50 3" xfId="57218"/>
    <cellStyle name="Título 51" xfId="57219"/>
    <cellStyle name="Título 51 2" xfId="57220"/>
    <cellStyle name="Título 51 2 2" xfId="57221"/>
    <cellStyle name="Título 51 3" xfId="57222"/>
    <cellStyle name="Título 52" xfId="57223"/>
    <cellStyle name="Título 52 2" xfId="57224"/>
    <cellStyle name="Título 52 2 2" xfId="57225"/>
    <cellStyle name="Título 52 3" xfId="57226"/>
    <cellStyle name="Título 53" xfId="57227"/>
    <cellStyle name="Título 53 2" xfId="57228"/>
    <cellStyle name="Título 53 2 2" xfId="57229"/>
    <cellStyle name="Título 53 3" xfId="57230"/>
    <cellStyle name="Título 54" xfId="57231"/>
    <cellStyle name="Título 54 2" xfId="57232"/>
    <cellStyle name="Título 54 2 2" xfId="57233"/>
    <cellStyle name="Título 54 3" xfId="57234"/>
    <cellStyle name="Título 55" xfId="57235"/>
    <cellStyle name="Título 55 2" xfId="57236"/>
    <cellStyle name="Título 55 2 2" xfId="57237"/>
    <cellStyle name="Título 55 3" xfId="57238"/>
    <cellStyle name="Título 56" xfId="57239"/>
    <cellStyle name="Título 56 2" xfId="57240"/>
    <cellStyle name="Título 56 2 2" xfId="57241"/>
    <cellStyle name="Título 56 3" xfId="57242"/>
    <cellStyle name="Título 57" xfId="57243"/>
    <cellStyle name="Título 57 2" xfId="57244"/>
    <cellStyle name="Título 57 2 2" xfId="57245"/>
    <cellStyle name="Título 57 3" xfId="57246"/>
    <cellStyle name="Título 58" xfId="57247"/>
    <cellStyle name="Título 58 2" xfId="57248"/>
    <cellStyle name="Título 58 2 2" xfId="57249"/>
    <cellStyle name="Título 58 3" xfId="57250"/>
    <cellStyle name="Título 59" xfId="57251"/>
    <cellStyle name="Título 59 2" xfId="57252"/>
    <cellStyle name="Título 59 2 2" xfId="57253"/>
    <cellStyle name="Título 59 3" xfId="57254"/>
    <cellStyle name="Titulo 6" xfId="57255"/>
    <cellStyle name="Título 6" xfId="57256"/>
    <cellStyle name="Título 60" xfId="57257"/>
    <cellStyle name="Título 60 2" xfId="57258"/>
    <cellStyle name="Título 60 2 2" xfId="57259"/>
    <cellStyle name="Título 60 3" xfId="57260"/>
    <cellStyle name="Título 61" xfId="57261"/>
    <cellStyle name="Título 61 2" xfId="57262"/>
    <cellStyle name="Título 61 2 2" xfId="57263"/>
    <cellStyle name="Título 61 3" xfId="57264"/>
    <cellStyle name="Título 62" xfId="57265"/>
    <cellStyle name="Título 62 2" xfId="57266"/>
    <cellStyle name="Título 62 2 2" xfId="57267"/>
    <cellStyle name="Título 62 3" xfId="57268"/>
    <cellStyle name="Título 63" xfId="57269"/>
    <cellStyle name="Título 63 2" xfId="57270"/>
    <cellStyle name="Título 63 2 2" xfId="57271"/>
    <cellStyle name="Título 63 3" xfId="57272"/>
    <cellStyle name="Título 64" xfId="57273"/>
    <cellStyle name="Título 64 2" xfId="57274"/>
    <cellStyle name="Título 64 2 2" xfId="57275"/>
    <cellStyle name="Título 64 3" xfId="57276"/>
    <cellStyle name="Título 65" xfId="57277"/>
    <cellStyle name="Título 65 2" xfId="57278"/>
    <cellStyle name="Título 65 2 2" xfId="57279"/>
    <cellStyle name="Título 65 3" xfId="57280"/>
    <cellStyle name="Título 66" xfId="57281"/>
    <cellStyle name="Título 66 2" xfId="57282"/>
    <cellStyle name="Título 66 2 2" xfId="57283"/>
    <cellStyle name="Título 66 3" xfId="57284"/>
    <cellStyle name="Título 67" xfId="57285"/>
    <cellStyle name="Título 67 2" xfId="57286"/>
    <cellStyle name="Título 67 2 2" xfId="57287"/>
    <cellStyle name="Título 67 3" xfId="57288"/>
    <cellStyle name="Título 68" xfId="57289"/>
    <cellStyle name="Título 68 2" xfId="57290"/>
    <cellStyle name="Título 68 2 2" xfId="57291"/>
    <cellStyle name="Título 68 3" xfId="57292"/>
    <cellStyle name="Título 69" xfId="57293"/>
    <cellStyle name="Título 69 2" xfId="57294"/>
    <cellStyle name="Título 69 2 2" xfId="57295"/>
    <cellStyle name="Título 69 3" xfId="57296"/>
    <cellStyle name="Titulo 7" xfId="57297"/>
    <cellStyle name="Título 7" xfId="57298"/>
    <cellStyle name="Título 70" xfId="57299"/>
    <cellStyle name="Título 70 2" xfId="57300"/>
    <cellStyle name="Título 70 2 2" xfId="57301"/>
    <cellStyle name="Título 70 3" xfId="57302"/>
    <cellStyle name="Título 71" xfId="57303"/>
    <cellStyle name="Título 71 2" xfId="57304"/>
    <cellStyle name="Título 71 2 2" xfId="57305"/>
    <cellStyle name="Título 71 3" xfId="57306"/>
    <cellStyle name="Título 72" xfId="57307"/>
    <cellStyle name="Título 72 2" xfId="57308"/>
    <cellStyle name="Título 72 2 2" xfId="57309"/>
    <cellStyle name="Título 72 3" xfId="57310"/>
    <cellStyle name="Título 73" xfId="57311"/>
    <cellStyle name="Título 73 2" xfId="57312"/>
    <cellStyle name="Título 73 2 2" xfId="57313"/>
    <cellStyle name="Título 73 3" xfId="57314"/>
    <cellStyle name="Título 74" xfId="57315"/>
    <cellStyle name="Título 74 2" xfId="57316"/>
    <cellStyle name="Título 74 2 2" xfId="57317"/>
    <cellStyle name="Título 74 3" xfId="57318"/>
    <cellStyle name="Título 75" xfId="57319"/>
    <cellStyle name="Título 75 2" xfId="57320"/>
    <cellStyle name="Título 75 2 2" xfId="57321"/>
    <cellStyle name="Título 75 3" xfId="57322"/>
    <cellStyle name="Título 76" xfId="57323"/>
    <cellStyle name="Título 76 2" xfId="57324"/>
    <cellStyle name="Título 76 2 2" xfId="57325"/>
    <cellStyle name="Título 76 3" xfId="57326"/>
    <cellStyle name="Título 77" xfId="57327"/>
    <cellStyle name="Título 77 2" xfId="57328"/>
    <cellStyle name="Título 77 2 2" xfId="57329"/>
    <cellStyle name="Título 77 3" xfId="57330"/>
    <cellStyle name="Título 78" xfId="57331"/>
    <cellStyle name="Título 78 2" xfId="57332"/>
    <cellStyle name="Título 78 2 2" xfId="57333"/>
    <cellStyle name="Título 78 3" xfId="57334"/>
    <cellStyle name="Título 79" xfId="57335"/>
    <cellStyle name="Título 79 2" xfId="57336"/>
    <cellStyle name="Título 79 2 2" xfId="57337"/>
    <cellStyle name="Título 79 3" xfId="57338"/>
    <cellStyle name="Titulo 8" xfId="57339"/>
    <cellStyle name="Título 8" xfId="57340"/>
    <cellStyle name="Título 80" xfId="57341"/>
    <cellStyle name="Título 80 2" xfId="57342"/>
    <cellStyle name="Título 80 2 2" xfId="57343"/>
    <cellStyle name="Título 80 3" xfId="57344"/>
    <cellStyle name="Título 81" xfId="57345"/>
    <cellStyle name="Título 81 2" xfId="57346"/>
    <cellStyle name="Título 81 2 2" xfId="57347"/>
    <cellStyle name="Título 81 3" xfId="57348"/>
    <cellStyle name="Título 82" xfId="57349"/>
    <cellStyle name="Título 82 2" xfId="57350"/>
    <cellStyle name="Título 82 2 2" xfId="57351"/>
    <cellStyle name="Título 82 3" xfId="57352"/>
    <cellStyle name="Título 83" xfId="57353"/>
    <cellStyle name="Título 83 2" xfId="57354"/>
    <cellStyle name="Título 83 2 2" xfId="57355"/>
    <cellStyle name="Título 83 3" xfId="57356"/>
    <cellStyle name="Título 84" xfId="57357"/>
    <cellStyle name="Título 84 2" xfId="57358"/>
    <cellStyle name="Título 84 2 2" xfId="57359"/>
    <cellStyle name="Título 84 3" xfId="57360"/>
    <cellStyle name="Título 85" xfId="57361"/>
    <cellStyle name="Título 85 2" xfId="57362"/>
    <cellStyle name="Título 85 2 2" xfId="57363"/>
    <cellStyle name="Título 85 3" xfId="57364"/>
    <cellStyle name="Título 86" xfId="57365"/>
    <cellStyle name="Título 86 2" xfId="57366"/>
    <cellStyle name="Título 86 2 2" xfId="57367"/>
    <cellStyle name="Título 86 3" xfId="57368"/>
    <cellStyle name="Título 87" xfId="57369"/>
    <cellStyle name="Título 87 2" xfId="57370"/>
    <cellStyle name="Título 87 2 2" xfId="57371"/>
    <cellStyle name="Título 87 3" xfId="57372"/>
    <cellStyle name="Título 88" xfId="57373"/>
    <cellStyle name="Título 88 2" xfId="57374"/>
    <cellStyle name="Título 88 2 2" xfId="57375"/>
    <cellStyle name="Título 88 3" xfId="57376"/>
    <cellStyle name="Título 89" xfId="57377"/>
    <cellStyle name="Título 89 2" xfId="57378"/>
    <cellStyle name="Título 89 2 2" xfId="57379"/>
    <cellStyle name="Título 89 3" xfId="57380"/>
    <cellStyle name="Titulo 9" xfId="57381"/>
    <cellStyle name="Título 9" xfId="57382"/>
    <cellStyle name="Título 90" xfId="57383"/>
    <cellStyle name="Título 90 2" xfId="57384"/>
    <cellStyle name="Título 90 2 2" xfId="57385"/>
    <cellStyle name="Título 90 3" xfId="57386"/>
    <cellStyle name="Título 91" xfId="57387"/>
    <cellStyle name="Título 91 2" xfId="57388"/>
    <cellStyle name="Título 91 2 2" xfId="57389"/>
    <cellStyle name="Título 91 3" xfId="57390"/>
    <cellStyle name="Título 92" xfId="57391"/>
    <cellStyle name="Título 92 2" xfId="57392"/>
    <cellStyle name="Título 92 2 2" xfId="57393"/>
    <cellStyle name="Título 92 3" xfId="57394"/>
    <cellStyle name="Título 93" xfId="57395"/>
    <cellStyle name="Título 93 2" xfId="57396"/>
    <cellStyle name="Título 93 2 2" xfId="57397"/>
    <cellStyle name="Título 93 3" xfId="57398"/>
    <cellStyle name="Título 94" xfId="57399"/>
    <cellStyle name="Título 94 2" xfId="57400"/>
    <cellStyle name="Título 94 2 2" xfId="57401"/>
    <cellStyle name="Título 94 3" xfId="57402"/>
    <cellStyle name="Título 95" xfId="57403"/>
    <cellStyle name="Título 95 2" xfId="57404"/>
    <cellStyle name="Título 95 2 2" xfId="57405"/>
    <cellStyle name="Título 95 3" xfId="57406"/>
    <cellStyle name="Título 96" xfId="57407"/>
    <cellStyle name="Título 96 2" xfId="57408"/>
    <cellStyle name="Título 96 2 2" xfId="57409"/>
    <cellStyle name="Título 96 3" xfId="57410"/>
    <cellStyle name="Título 97" xfId="57411"/>
    <cellStyle name="Título 97 2" xfId="57412"/>
    <cellStyle name="Título 97 2 2" xfId="57413"/>
    <cellStyle name="Título 97 3" xfId="57414"/>
    <cellStyle name="Título 98" xfId="57415"/>
    <cellStyle name="Título 98 2" xfId="57416"/>
    <cellStyle name="Título 98 2 2" xfId="57417"/>
    <cellStyle name="Título 98 3" xfId="57418"/>
    <cellStyle name="Título 99" xfId="57419"/>
    <cellStyle name="Título 99 2" xfId="57420"/>
    <cellStyle name="Título 99 2 2" xfId="57421"/>
    <cellStyle name="Título 99 3" xfId="57422"/>
    <cellStyle name="Título_Andreas three tables for discussion with auth" xfId="57423"/>
    <cellStyle name="Titulo_Sugestão_quadros_extragrupo (3)" xfId="57424"/>
    <cellStyle name="Titulo1" xfId="57425"/>
    <cellStyle name="Titulo1 10" xfId="57426"/>
    <cellStyle name="Titulo1 11" xfId="57427"/>
    <cellStyle name="Titulo1 12" xfId="57428"/>
    <cellStyle name="Titulo1 13" xfId="57429"/>
    <cellStyle name="Titulo1 14" xfId="57430"/>
    <cellStyle name="Titulo1 15" xfId="57431"/>
    <cellStyle name="Titulo1 16" xfId="57432"/>
    <cellStyle name="Titulo1 17" xfId="57433"/>
    <cellStyle name="Titulo1 18" xfId="57434"/>
    <cellStyle name="Titulo1 19" xfId="57435"/>
    <cellStyle name="Titulo1 2" xfId="57436"/>
    <cellStyle name="Titulo1 2 2" xfId="57437"/>
    <cellStyle name="Titulo1 2 3" xfId="57438"/>
    <cellStyle name="Titulo1 2 4" xfId="57439"/>
    <cellStyle name="Titulo1 20" xfId="57440"/>
    <cellStyle name="Titulo1 21" xfId="57441"/>
    <cellStyle name="Titulo1 22" xfId="57442"/>
    <cellStyle name="Titulo1 23" xfId="57443"/>
    <cellStyle name="Titulo1 24" xfId="57444"/>
    <cellStyle name="Titulo1 25" xfId="57445"/>
    <cellStyle name="Titulo1 26" xfId="57446"/>
    <cellStyle name="Titulo1 27" xfId="57447"/>
    <cellStyle name="Titulo1 28" xfId="57448"/>
    <cellStyle name="Titulo1 29" xfId="57449"/>
    <cellStyle name="Titulo1 3" xfId="57450"/>
    <cellStyle name="Titulo1 3 2" xfId="57451"/>
    <cellStyle name="Titulo1 30" xfId="57452"/>
    <cellStyle name="Titulo1 31" xfId="57453"/>
    <cellStyle name="Titulo1 32" xfId="57454"/>
    <cellStyle name="Titulo1 33" xfId="57455"/>
    <cellStyle name="Titulo1 34" xfId="57456"/>
    <cellStyle name="Titulo1 35" xfId="57457"/>
    <cellStyle name="Titulo1 4" xfId="57458"/>
    <cellStyle name="Titulo1 5" xfId="57459"/>
    <cellStyle name="Titulo1 6" xfId="57460"/>
    <cellStyle name="Titulo1 7" xfId="57461"/>
    <cellStyle name="Titulo1 8" xfId="57462"/>
    <cellStyle name="Titulo1 9" xfId="57463"/>
    <cellStyle name="Titulo2" xfId="57464"/>
    <cellStyle name="Titulo2 10" xfId="57465"/>
    <cellStyle name="Titulo2 11" xfId="57466"/>
    <cellStyle name="Titulo2 12" xfId="57467"/>
    <cellStyle name="Titulo2 13" xfId="57468"/>
    <cellStyle name="Titulo2 14" xfId="57469"/>
    <cellStyle name="Titulo2 15" xfId="57470"/>
    <cellStyle name="Titulo2 16" xfId="57471"/>
    <cellStyle name="Titulo2 17" xfId="57472"/>
    <cellStyle name="Titulo2 18" xfId="57473"/>
    <cellStyle name="Titulo2 19" xfId="57474"/>
    <cellStyle name="Titulo2 2" xfId="57475"/>
    <cellStyle name="Titulo2 2 2" xfId="57476"/>
    <cellStyle name="Titulo2 2 3" xfId="57477"/>
    <cellStyle name="Titulo2 2 4" xfId="57478"/>
    <cellStyle name="Titulo2 20" xfId="57479"/>
    <cellStyle name="Titulo2 21" xfId="57480"/>
    <cellStyle name="Titulo2 22" xfId="57481"/>
    <cellStyle name="Titulo2 23" xfId="57482"/>
    <cellStyle name="Titulo2 24" xfId="57483"/>
    <cellStyle name="Titulo2 25" xfId="57484"/>
    <cellStyle name="Titulo2 26" xfId="57485"/>
    <cellStyle name="Titulo2 27" xfId="57486"/>
    <cellStyle name="Titulo2 28" xfId="57487"/>
    <cellStyle name="Titulo2 29" xfId="57488"/>
    <cellStyle name="Titulo2 3" xfId="57489"/>
    <cellStyle name="Titulo2 3 2" xfId="57490"/>
    <cellStyle name="Titulo2 30" xfId="57491"/>
    <cellStyle name="Titulo2 31" xfId="57492"/>
    <cellStyle name="Titulo2 32" xfId="57493"/>
    <cellStyle name="Titulo2 33" xfId="57494"/>
    <cellStyle name="Titulo2 34" xfId="57495"/>
    <cellStyle name="Titulo2 35" xfId="57496"/>
    <cellStyle name="Titulo2 4" xfId="57497"/>
    <cellStyle name="Titulo2 5" xfId="57498"/>
    <cellStyle name="Titulo2 6" xfId="57499"/>
    <cellStyle name="Titulo2 7" xfId="57500"/>
    <cellStyle name="Titulo2 8" xfId="57501"/>
    <cellStyle name="Titulo2 9" xfId="57502"/>
    <cellStyle name="Top Edge" xfId="57503"/>
    <cellStyle name="TopGrey" xfId="57504"/>
    <cellStyle name="TopGrey 2" xfId="57505"/>
    <cellStyle name="TopGrey 2 2" xfId="57506"/>
    <cellStyle name="TopGrey 2 2 2" xfId="57507"/>
    <cellStyle name="TopGrey 2 2 3" xfId="57508"/>
    <cellStyle name="TopGrey 2 2 4" xfId="57509"/>
    <cellStyle name="TopGrey 2 3" xfId="57510"/>
    <cellStyle name="TopGrey 2 4" xfId="57511"/>
    <cellStyle name="TopGrey 2 5" xfId="57512"/>
    <cellStyle name="TopGrey 3" xfId="57513"/>
    <cellStyle name="TopGrey 3 2" xfId="57514"/>
    <cellStyle name="TopGrey 3 3" xfId="57515"/>
    <cellStyle name="TopGrey 3 4" xfId="57516"/>
    <cellStyle name="TopGrey 4" xfId="57517"/>
    <cellStyle name="TopGrey 4 2" xfId="57518"/>
    <cellStyle name="TopGrey 4 3" xfId="57519"/>
    <cellStyle name="TopGrey 4 4" xfId="57520"/>
    <cellStyle name="TopGrey 5" xfId="57521"/>
    <cellStyle name="TopGrey 5 2" xfId="57522"/>
    <cellStyle name="TopGrey 6" xfId="57523"/>
    <cellStyle name="TopGrey 7" xfId="57524"/>
    <cellStyle name="TopGrey 8" xfId="57525"/>
    <cellStyle name="Topline" xfId="57526"/>
    <cellStyle name="Totaal" xfId="57527"/>
    <cellStyle name="Total 1" xfId="57528"/>
    <cellStyle name="Total 10" xfId="57529"/>
    <cellStyle name="Total 10 10" xfId="57530"/>
    <cellStyle name="Total 10 11" xfId="57531"/>
    <cellStyle name="Total 10 12" xfId="57532"/>
    <cellStyle name="Total 10 2" xfId="57533"/>
    <cellStyle name="Total 10 2 2" xfId="57534"/>
    <cellStyle name="Total 10 2 2 2" xfId="57535"/>
    <cellStyle name="Total 10 2 3" xfId="57536"/>
    <cellStyle name="Total 10 2_BSD2" xfId="57537"/>
    <cellStyle name="Total 10 3" xfId="57538"/>
    <cellStyle name="Total 10 3 2" xfId="57539"/>
    <cellStyle name="Total 10 4" xfId="57540"/>
    <cellStyle name="Total 10 5" xfId="57541"/>
    <cellStyle name="Total 10 6" xfId="57542"/>
    <cellStyle name="Total 10 7" xfId="57543"/>
    <cellStyle name="Total 10 8" xfId="57544"/>
    <cellStyle name="Total 10 9" xfId="57545"/>
    <cellStyle name="Total 10_BSD2" xfId="57546"/>
    <cellStyle name="Total 11" xfId="57547"/>
    <cellStyle name="Total 11 10" xfId="57548"/>
    <cellStyle name="Total 11 11" xfId="57549"/>
    <cellStyle name="Total 11 12" xfId="57550"/>
    <cellStyle name="Total 11 2" xfId="57551"/>
    <cellStyle name="Total 11 2 2" xfId="57552"/>
    <cellStyle name="Total 11 2 2 2" xfId="57553"/>
    <cellStyle name="Total 11 2 3" xfId="57554"/>
    <cellStyle name="Total 11 2_BSD2" xfId="57555"/>
    <cellStyle name="Total 11 3" xfId="57556"/>
    <cellStyle name="Total 11 3 2" xfId="57557"/>
    <cellStyle name="Total 11 4" xfId="57558"/>
    <cellStyle name="Total 11 5" xfId="57559"/>
    <cellStyle name="Total 11 6" xfId="57560"/>
    <cellStyle name="Total 11 7" xfId="57561"/>
    <cellStyle name="Total 11 8" xfId="57562"/>
    <cellStyle name="Total 11 9" xfId="57563"/>
    <cellStyle name="Total 11_BSD2" xfId="57564"/>
    <cellStyle name="Total 12" xfId="57565"/>
    <cellStyle name="Total 12 10" xfId="57566"/>
    <cellStyle name="Total 12 2" xfId="57567"/>
    <cellStyle name="Total 12 2 10" xfId="57568"/>
    <cellStyle name="Total 12 2 2" xfId="57569"/>
    <cellStyle name="Total 12 2 2 2" xfId="57570"/>
    <cellStyle name="Total 12 2 2 3" xfId="57571"/>
    <cellStyle name="Total 12 2 2 4" xfId="57572"/>
    <cellStyle name="Total 12 2 2 5" xfId="57573"/>
    <cellStyle name="Total 12 2 3" xfId="57574"/>
    <cellStyle name="Total 12 2 4" xfId="57575"/>
    <cellStyle name="Total 12 2 5" xfId="57576"/>
    <cellStyle name="Total 12 2 6" xfId="57577"/>
    <cellStyle name="Total 12 2 7" xfId="57578"/>
    <cellStyle name="Total 12 2 8" xfId="57579"/>
    <cellStyle name="Total 12 2 9" xfId="57580"/>
    <cellStyle name="Total 12 2_BSD2" xfId="57581"/>
    <cellStyle name="Total 12 3" xfId="57582"/>
    <cellStyle name="Total 12 3 2" xfId="57583"/>
    <cellStyle name="Total 12 4" xfId="57584"/>
    <cellStyle name="Total 12 5" xfId="57585"/>
    <cellStyle name="Total 12 6" xfId="57586"/>
    <cellStyle name="Total 12 7" xfId="57587"/>
    <cellStyle name="Total 12 8" xfId="57588"/>
    <cellStyle name="Total 12 9" xfId="57589"/>
    <cellStyle name="Total 12_BSD2" xfId="57590"/>
    <cellStyle name="Total 13" xfId="57591"/>
    <cellStyle name="Total 13 10" xfId="57592"/>
    <cellStyle name="Total 13 2" xfId="57593"/>
    <cellStyle name="Total 13 2 2" xfId="57594"/>
    <cellStyle name="Total 13 2 2 2" xfId="57595"/>
    <cellStyle name="Total 13 2 3" xfId="57596"/>
    <cellStyle name="Total 13 2_BSD2" xfId="57597"/>
    <cellStyle name="Total 13 3" xfId="57598"/>
    <cellStyle name="Total 13 3 2" xfId="57599"/>
    <cellStyle name="Total 13 4" xfId="57600"/>
    <cellStyle name="Total 13 5" xfId="57601"/>
    <cellStyle name="Total 13 6" xfId="57602"/>
    <cellStyle name="Total 13 7" xfId="57603"/>
    <cellStyle name="Total 13 8" xfId="57604"/>
    <cellStyle name="Total 13 9" xfId="57605"/>
    <cellStyle name="Total 13_BSD2" xfId="57606"/>
    <cellStyle name="Total 14" xfId="57607"/>
    <cellStyle name="Total 14 2" xfId="57608"/>
    <cellStyle name="Total 14 2 2" xfId="57609"/>
    <cellStyle name="Total 14 2 2 2" xfId="57610"/>
    <cellStyle name="Total 14 2 3" xfId="57611"/>
    <cellStyle name="Total 14 2_BSD2" xfId="57612"/>
    <cellStyle name="Total 14 3" xfId="57613"/>
    <cellStyle name="Total 14 3 2" xfId="57614"/>
    <cellStyle name="Total 14 4" xfId="57615"/>
    <cellStyle name="Total 14 5" xfId="57616"/>
    <cellStyle name="Total 14_BSD2" xfId="57617"/>
    <cellStyle name="Total 15" xfId="57618"/>
    <cellStyle name="Total 15 2" xfId="57619"/>
    <cellStyle name="Total 15 2 2" xfId="57620"/>
    <cellStyle name="Total 15 2 2 2" xfId="57621"/>
    <cellStyle name="Total 15 2 3" xfId="57622"/>
    <cellStyle name="Total 15 2_BSD2" xfId="57623"/>
    <cellStyle name="Total 15 3" xfId="57624"/>
    <cellStyle name="Total 15 3 2" xfId="57625"/>
    <cellStyle name="Total 15 4" xfId="57626"/>
    <cellStyle name="Total 15 5" xfId="57627"/>
    <cellStyle name="Total 15_BSD2" xfId="57628"/>
    <cellStyle name="Total 16" xfId="57629"/>
    <cellStyle name="Total 16 2" xfId="57630"/>
    <cellStyle name="Total 16 2 2" xfId="57631"/>
    <cellStyle name="Total 16 2 2 2" xfId="57632"/>
    <cellStyle name="Total 16 2 3" xfId="57633"/>
    <cellStyle name="Total 16 2_BSD2" xfId="57634"/>
    <cellStyle name="Total 16 3" xfId="57635"/>
    <cellStyle name="Total 16 3 2" xfId="57636"/>
    <cellStyle name="Total 16 4" xfId="57637"/>
    <cellStyle name="Total 16 5" xfId="57638"/>
    <cellStyle name="Total 16_BSD2" xfId="57639"/>
    <cellStyle name="Total 17" xfId="57640"/>
    <cellStyle name="Total 17 2" xfId="57641"/>
    <cellStyle name="Total 17 2 2" xfId="57642"/>
    <cellStyle name="Total 17 2 2 2" xfId="57643"/>
    <cellStyle name="Total 17 2 3" xfId="57644"/>
    <cellStyle name="Total 17 2_BSD2" xfId="57645"/>
    <cellStyle name="Total 17 3" xfId="57646"/>
    <cellStyle name="Total 17 3 2" xfId="57647"/>
    <cellStyle name="Total 17 4" xfId="57648"/>
    <cellStyle name="Total 17 5" xfId="57649"/>
    <cellStyle name="Total 17_BSD2" xfId="57650"/>
    <cellStyle name="Total 18" xfId="57651"/>
    <cellStyle name="Total 18 2" xfId="57652"/>
    <cellStyle name="Total 18 2 2" xfId="57653"/>
    <cellStyle name="Total 18 2 2 2" xfId="57654"/>
    <cellStyle name="Total 18 2 3" xfId="57655"/>
    <cellStyle name="Total 18 2_BSD2" xfId="57656"/>
    <cellStyle name="Total 18 3" xfId="57657"/>
    <cellStyle name="Total 18 3 2" xfId="57658"/>
    <cellStyle name="Total 18 4" xfId="57659"/>
    <cellStyle name="Total 18 5" xfId="57660"/>
    <cellStyle name="Total 18_BSD2" xfId="57661"/>
    <cellStyle name="Total 19" xfId="57662"/>
    <cellStyle name="Total 19 2" xfId="57663"/>
    <cellStyle name="Total 19 2 2" xfId="57664"/>
    <cellStyle name="Total 19 2 2 2" xfId="57665"/>
    <cellStyle name="Total 19 2 3" xfId="57666"/>
    <cellStyle name="Total 19 2_BSD2" xfId="57667"/>
    <cellStyle name="Total 19 3" xfId="57668"/>
    <cellStyle name="Total 19 3 2" xfId="57669"/>
    <cellStyle name="Total 19 4" xfId="57670"/>
    <cellStyle name="Total 19 5" xfId="57671"/>
    <cellStyle name="Total 19_BSD2" xfId="57672"/>
    <cellStyle name="Total 2" xfId="57673"/>
    <cellStyle name="Total 2 10" xfId="57674"/>
    <cellStyle name="Total 2 11" xfId="57675"/>
    <cellStyle name="Total 2 12" xfId="57676"/>
    <cellStyle name="Total 2 12 2" xfId="57677"/>
    <cellStyle name="Total 2 13" xfId="57678"/>
    <cellStyle name="Total 2 14" xfId="57679"/>
    <cellStyle name="Total 2 15" xfId="57680"/>
    <cellStyle name="Total 2 16" xfId="57681"/>
    <cellStyle name="Total 2 17" xfId="57682"/>
    <cellStyle name="Total 2 18" xfId="57683"/>
    <cellStyle name="Total 2 19" xfId="57684"/>
    <cellStyle name="Total 2 2" xfId="57685"/>
    <cellStyle name="Total 2 2 10" xfId="57686"/>
    <cellStyle name="Total 2 2 11" xfId="57687"/>
    <cellStyle name="Total 2 2 11 2" xfId="57688"/>
    <cellStyle name="Total 2 2 12" xfId="57689"/>
    <cellStyle name="Total 2 2 13" xfId="57690"/>
    <cellStyle name="Total 2 2 14" xfId="57691"/>
    <cellStyle name="Total 2 2 15" xfId="57692"/>
    <cellStyle name="Total 2 2 16" xfId="57693"/>
    <cellStyle name="Total 2 2 17" xfId="57694"/>
    <cellStyle name="Total 2 2 18" xfId="57695"/>
    <cellStyle name="Total 2 2 19" xfId="57696"/>
    <cellStyle name="Total 2 2 2" xfId="57697"/>
    <cellStyle name="Total 2 2 2 10" xfId="57698"/>
    <cellStyle name="Total 2 2 2 2" xfId="57699"/>
    <cellStyle name="Total 2 2 2 2 10" xfId="57700"/>
    <cellStyle name="Total 2 2 2 2 2" xfId="57701"/>
    <cellStyle name="Total 2 2 2 2 2 2" xfId="57702"/>
    <cellStyle name="Total 2 2 2 2 2 2 2" xfId="57703"/>
    <cellStyle name="Total 2 2 2 2 2 2 2 2" xfId="57704"/>
    <cellStyle name="Total 2 2 2 2 2 2 2 2 2" xfId="57705"/>
    <cellStyle name="Total 2 2 2 2 2 2 3" xfId="57706"/>
    <cellStyle name="Total 2 2 2 2 2 3" xfId="57707"/>
    <cellStyle name="Total 2 2 2 2 2 4" xfId="57708"/>
    <cellStyle name="Total 2 2 2 2 2 4 2" xfId="57709"/>
    <cellStyle name="Total 2 2 2 2 2 5" xfId="57710"/>
    <cellStyle name="Total 2 2 2 2 3" xfId="57711"/>
    <cellStyle name="Total 2 2 2 2 4" xfId="57712"/>
    <cellStyle name="Total 2 2 2 2 5" xfId="57713"/>
    <cellStyle name="Total 2 2 2 2 6" xfId="57714"/>
    <cellStyle name="Total 2 2 2 2 7" xfId="57715"/>
    <cellStyle name="Total 2 2 2 2 8" xfId="57716"/>
    <cellStyle name="Total 2 2 2 2 9" xfId="57717"/>
    <cellStyle name="Total 2 2 2 2 9 2" xfId="57718"/>
    <cellStyle name="Total 2 2 2 3" xfId="57719"/>
    <cellStyle name="Total 2 2 2 4" xfId="57720"/>
    <cellStyle name="Total 2 2 2 5" xfId="57721"/>
    <cellStyle name="Total 2 2 2 6" xfId="57722"/>
    <cellStyle name="Total 2 2 2 7" xfId="57723"/>
    <cellStyle name="Total 2 2 2 8" xfId="57724"/>
    <cellStyle name="Total 2 2 2 9" xfId="57725"/>
    <cellStyle name="Total 2 2 2 9 2" xfId="57726"/>
    <cellStyle name="Total 2 2 20" xfId="57727"/>
    <cellStyle name="Total 2 2 21" xfId="57728"/>
    <cellStyle name="Total 2 2 22" xfId="57729"/>
    <cellStyle name="Total 2 2 23" xfId="57730"/>
    <cellStyle name="Total 2 2 24" xfId="57731"/>
    <cellStyle name="Total 2 2 25" xfId="57732"/>
    <cellStyle name="Total 2 2 26" xfId="57733"/>
    <cellStyle name="Total 2 2 27" xfId="57734"/>
    <cellStyle name="Total 2 2 28" xfId="57735"/>
    <cellStyle name="Total 2 2 29" xfId="57736"/>
    <cellStyle name="Total 2 2 3" xfId="57737"/>
    <cellStyle name="Total 2 2 3 2" xfId="57738"/>
    <cellStyle name="Total 2 2 30" xfId="57739"/>
    <cellStyle name="Total 2 2 31" xfId="57740"/>
    <cellStyle name="Total 2 2 32" xfId="57741"/>
    <cellStyle name="Total 2 2 33" xfId="57742"/>
    <cellStyle name="Total 2 2 34" xfId="57743"/>
    <cellStyle name="Total 2 2 35" xfId="57744"/>
    <cellStyle name="Total 2 2 36" xfId="57745"/>
    <cellStyle name="Total 2 2 37" xfId="57746"/>
    <cellStyle name="Total 2 2 38" xfId="57747"/>
    <cellStyle name="Total 2 2 39" xfId="57748"/>
    <cellStyle name="Total 2 2 4" xfId="57749"/>
    <cellStyle name="Total 2 2 40" xfId="57750"/>
    <cellStyle name="Total 2 2 41" xfId="57751"/>
    <cellStyle name="Total 2 2 42" xfId="57752"/>
    <cellStyle name="Total 2 2 43" xfId="57753"/>
    <cellStyle name="Total 2 2 44" xfId="57754"/>
    <cellStyle name="Total 2 2 45" xfId="57755"/>
    <cellStyle name="Total 2 2 46" xfId="57756"/>
    <cellStyle name="Total 2 2 47" xfId="57757"/>
    <cellStyle name="Total 2 2 48" xfId="57758"/>
    <cellStyle name="Total 2 2 49" xfId="57759"/>
    <cellStyle name="Total 2 2 5" xfId="57760"/>
    <cellStyle name="Total 2 2 50" xfId="57761"/>
    <cellStyle name="Total 2 2 51" xfId="57762"/>
    <cellStyle name="Total 2 2 52" xfId="57763"/>
    <cellStyle name="Total 2 2 53" xfId="57764"/>
    <cellStyle name="Total 2 2 54" xfId="57765"/>
    <cellStyle name="Total 2 2 55" xfId="57766"/>
    <cellStyle name="Total 2 2 56" xfId="57767"/>
    <cellStyle name="Total 2 2 57" xfId="57768"/>
    <cellStyle name="Total 2 2 58" xfId="57769"/>
    <cellStyle name="Total 2 2 59" xfId="57770"/>
    <cellStyle name="Total 2 2 6" xfId="57771"/>
    <cellStyle name="Total 2 2 60" xfId="57772"/>
    <cellStyle name="Total 2 2 61" xfId="57773"/>
    <cellStyle name="Total 2 2 62" xfId="57774"/>
    <cellStyle name="Total 2 2 63" xfId="57775"/>
    <cellStyle name="Total 2 2 64" xfId="57776"/>
    <cellStyle name="Total 2 2 65" xfId="57777"/>
    <cellStyle name="Total 2 2 66" xfId="57778"/>
    <cellStyle name="Total 2 2 67" xfId="57779"/>
    <cellStyle name="Total 2 2 68" xfId="57780"/>
    <cellStyle name="Total 2 2 69" xfId="57781"/>
    <cellStyle name="Total 2 2 7" xfId="57782"/>
    <cellStyle name="Total 2 2 70" xfId="57783"/>
    <cellStyle name="Total 2 2 71" xfId="57784"/>
    <cellStyle name="Total 2 2 72" xfId="57785"/>
    <cellStyle name="Total 2 2 73" xfId="57786"/>
    <cellStyle name="Total 2 2 74" xfId="57787"/>
    <cellStyle name="Total 2 2 75" xfId="57788"/>
    <cellStyle name="Total 2 2 76" xfId="57789"/>
    <cellStyle name="Total 2 2 77" xfId="57790"/>
    <cellStyle name="Total 2 2 78" xfId="57791"/>
    <cellStyle name="Total 2 2 79" xfId="57792"/>
    <cellStyle name="Total 2 2 8" xfId="57793"/>
    <cellStyle name="Total 2 2 80" xfId="57794"/>
    <cellStyle name="Total 2 2 81" xfId="57795"/>
    <cellStyle name="Total 2 2 9" xfId="57796"/>
    <cellStyle name="Total 2 2_BSD2" xfId="57797"/>
    <cellStyle name="Total 2 20" xfId="57798"/>
    <cellStyle name="Total 2 21" xfId="57799"/>
    <cellStyle name="Total 2 22" xfId="57800"/>
    <cellStyle name="Total 2 23" xfId="57801"/>
    <cellStyle name="Total 2 24" xfId="57802"/>
    <cellStyle name="Total 2 25" xfId="57803"/>
    <cellStyle name="Total 2 26" xfId="57804"/>
    <cellStyle name="Total 2 27" xfId="57805"/>
    <cellStyle name="Total 2 28" xfId="57806"/>
    <cellStyle name="Total 2 29" xfId="57807"/>
    <cellStyle name="Total 2 3" xfId="57808"/>
    <cellStyle name="Total 2 3 10" xfId="57809"/>
    <cellStyle name="Total 2 3 2" xfId="57810"/>
    <cellStyle name="Total 2 3 2 10" xfId="57811"/>
    <cellStyle name="Total 2 3 2 2" xfId="57812"/>
    <cellStyle name="Total 2 3 2 2 2" xfId="57813"/>
    <cellStyle name="Total 2 3 2 2 3" xfId="57814"/>
    <cellStyle name="Total 2 3 2 2 4" xfId="57815"/>
    <cellStyle name="Total 2 3 2 2 5" xfId="57816"/>
    <cellStyle name="Total 2 3 2 3" xfId="57817"/>
    <cellStyle name="Total 2 3 2 4" xfId="57818"/>
    <cellStyle name="Total 2 3 2 5" xfId="57819"/>
    <cellStyle name="Total 2 3 2 6" xfId="57820"/>
    <cellStyle name="Total 2 3 2 7" xfId="57821"/>
    <cellStyle name="Total 2 3 2 8" xfId="57822"/>
    <cellStyle name="Total 2 3 2 9" xfId="57823"/>
    <cellStyle name="Total 2 3 3" xfId="57824"/>
    <cellStyle name="Total 2 3 3 2" xfId="57825"/>
    <cellStyle name="Total 2 3 3 3" xfId="57826"/>
    <cellStyle name="Total 2 3 3 4" xfId="57827"/>
    <cellStyle name="Total 2 3 4" xfId="57828"/>
    <cellStyle name="Total 2 3 5" xfId="57829"/>
    <cellStyle name="Total 2 3 6" xfId="57830"/>
    <cellStyle name="Total 2 3 7" xfId="57831"/>
    <cellStyle name="Total 2 3 8" xfId="57832"/>
    <cellStyle name="Total 2 3 9" xfId="57833"/>
    <cellStyle name="Total 2 3_BSD2" xfId="57834"/>
    <cellStyle name="Total 2 30" xfId="57835"/>
    <cellStyle name="Total 2 31" xfId="57836"/>
    <cellStyle name="Total 2 32" xfId="57837"/>
    <cellStyle name="Total 2 33" xfId="57838"/>
    <cellStyle name="Total 2 34" xfId="57839"/>
    <cellStyle name="Total 2 35" xfId="57840"/>
    <cellStyle name="Total 2 36" xfId="57841"/>
    <cellStyle name="Total 2 37" xfId="57842"/>
    <cellStyle name="Total 2 38" xfId="57843"/>
    <cellStyle name="Total 2 39" xfId="57844"/>
    <cellStyle name="Total 2 4" xfId="57845"/>
    <cellStyle name="Total 2 4 2" xfId="57846"/>
    <cellStyle name="Total 2 4 2 2" xfId="57847"/>
    <cellStyle name="Total 2 4 2 2 2" xfId="57848"/>
    <cellStyle name="Total 2 4 2 3" xfId="57849"/>
    <cellStyle name="Total 2 4 3" xfId="57850"/>
    <cellStyle name="Total 2 4 3 2" xfId="57851"/>
    <cellStyle name="Total 2 4 4" xfId="57852"/>
    <cellStyle name="Total 2 40" xfId="57853"/>
    <cellStyle name="Total 2 41" xfId="57854"/>
    <cellStyle name="Total 2 42" xfId="57855"/>
    <cellStyle name="Total 2 43" xfId="57856"/>
    <cellStyle name="Total 2 44" xfId="57857"/>
    <cellStyle name="Total 2 45" xfId="57858"/>
    <cellStyle name="Total 2 46" xfId="57859"/>
    <cellStyle name="Total 2 47" xfId="57860"/>
    <cellStyle name="Total 2 48" xfId="57861"/>
    <cellStyle name="Total 2 49" xfId="57862"/>
    <cellStyle name="Total 2 5" xfId="57863"/>
    <cellStyle name="Total 2 5 2" xfId="57864"/>
    <cellStyle name="Total 2 5 2 2" xfId="57865"/>
    <cellStyle name="Total 2 5 2 3" xfId="57866"/>
    <cellStyle name="Total 2 5 3" xfId="57867"/>
    <cellStyle name="Total 2 5 4" xfId="57868"/>
    <cellStyle name="Total 2 50" xfId="57869"/>
    <cellStyle name="Total 2 51" xfId="57870"/>
    <cellStyle name="Total 2 52" xfId="57871"/>
    <cellStyle name="Total 2 53" xfId="57872"/>
    <cellStyle name="Total 2 54" xfId="57873"/>
    <cellStyle name="Total 2 55" xfId="57874"/>
    <cellStyle name="Total 2 56" xfId="57875"/>
    <cellStyle name="Total 2 57" xfId="57876"/>
    <cellStyle name="Total 2 58" xfId="57877"/>
    <cellStyle name="Total 2 59" xfId="57878"/>
    <cellStyle name="Total 2 6" xfId="57879"/>
    <cellStyle name="Total 2 6 2" xfId="57880"/>
    <cellStyle name="Total 2 6 3" xfId="57881"/>
    <cellStyle name="Total 2 6 4" xfId="57882"/>
    <cellStyle name="Total 2 60" xfId="57883"/>
    <cellStyle name="Total 2 61" xfId="57884"/>
    <cellStyle name="Total 2 62" xfId="57885"/>
    <cellStyle name="Total 2 63" xfId="57886"/>
    <cellStyle name="Total 2 64" xfId="57887"/>
    <cellStyle name="Total 2 65" xfId="57888"/>
    <cellStyle name="Total 2 66" xfId="57889"/>
    <cellStyle name="Total 2 67" xfId="57890"/>
    <cellStyle name="Total 2 68" xfId="57891"/>
    <cellStyle name="Total 2 69" xfId="57892"/>
    <cellStyle name="Total 2 7" xfId="57893"/>
    <cellStyle name="Total 2 70" xfId="57894"/>
    <cellStyle name="Total 2 71" xfId="57895"/>
    <cellStyle name="Total 2 72" xfId="57896"/>
    <cellStyle name="Total 2 73" xfId="57897"/>
    <cellStyle name="Total 2 74" xfId="57898"/>
    <cellStyle name="Total 2 75" xfId="57899"/>
    <cellStyle name="Total 2 76" xfId="57900"/>
    <cellStyle name="Total 2 77" xfId="57901"/>
    <cellStyle name="Total 2 78" xfId="57902"/>
    <cellStyle name="Total 2 79" xfId="57903"/>
    <cellStyle name="Total 2 8" xfId="57904"/>
    <cellStyle name="Total 2 80" xfId="57905"/>
    <cellStyle name="Total 2 81" xfId="57906"/>
    <cellStyle name="Total 2 82" xfId="57907"/>
    <cellStyle name="Total 2 83" xfId="57908"/>
    <cellStyle name="Total 2 84" xfId="57909"/>
    <cellStyle name="Total 2 85" xfId="57910"/>
    <cellStyle name="Total 2 86" xfId="57911"/>
    <cellStyle name="Total 2 87" xfId="57912"/>
    <cellStyle name="Total 2 88" xfId="57913"/>
    <cellStyle name="Total 2 9" xfId="57914"/>
    <cellStyle name="Total 2_Book5" xfId="57915"/>
    <cellStyle name="Total 20" xfId="57916"/>
    <cellStyle name="Total 20 2" xfId="57917"/>
    <cellStyle name="Total 20 2 2" xfId="57918"/>
    <cellStyle name="Total 20 2 2 2" xfId="57919"/>
    <cellStyle name="Total 20 2 3" xfId="57920"/>
    <cellStyle name="Total 20 2_BSD2" xfId="57921"/>
    <cellStyle name="Total 20 3" xfId="57922"/>
    <cellStyle name="Total 20 3 2" xfId="57923"/>
    <cellStyle name="Total 20 4" xfId="57924"/>
    <cellStyle name="Total 20 5" xfId="57925"/>
    <cellStyle name="Total 20_BSD2" xfId="57926"/>
    <cellStyle name="Total 21" xfId="57927"/>
    <cellStyle name="Total 21 2" xfId="57928"/>
    <cellStyle name="Total 21 2 2" xfId="57929"/>
    <cellStyle name="Total 21 2 2 2" xfId="57930"/>
    <cellStyle name="Total 21 2 3" xfId="57931"/>
    <cellStyle name="Total 21 2_BSD2" xfId="57932"/>
    <cellStyle name="Total 21 3" xfId="57933"/>
    <cellStyle name="Total 21 3 2" xfId="57934"/>
    <cellStyle name="Total 21 4" xfId="57935"/>
    <cellStyle name="Total 21 5" xfId="57936"/>
    <cellStyle name="Total 21_BSD2" xfId="57937"/>
    <cellStyle name="Total 22" xfId="57938"/>
    <cellStyle name="Total 22 2" xfId="57939"/>
    <cellStyle name="Total 22 2 2" xfId="57940"/>
    <cellStyle name="Total 22 2 2 2" xfId="57941"/>
    <cellStyle name="Total 22 2 3" xfId="57942"/>
    <cellStyle name="Total 22 2_BSD2" xfId="57943"/>
    <cellStyle name="Total 22 3" xfId="57944"/>
    <cellStyle name="Total 22 3 2" xfId="57945"/>
    <cellStyle name="Total 22 4" xfId="57946"/>
    <cellStyle name="Total 22 5" xfId="57947"/>
    <cellStyle name="Total 22_BSD2" xfId="57948"/>
    <cellStyle name="Total 23" xfId="57949"/>
    <cellStyle name="Total 23 2" xfId="57950"/>
    <cellStyle name="Total 23 2 2" xfId="57951"/>
    <cellStyle name="Total 23 2 2 2" xfId="57952"/>
    <cellStyle name="Total 23 2 3" xfId="57953"/>
    <cellStyle name="Total 23 2_BSD2" xfId="57954"/>
    <cellStyle name="Total 23 3" xfId="57955"/>
    <cellStyle name="Total 23 3 2" xfId="57956"/>
    <cellStyle name="Total 23 4" xfId="57957"/>
    <cellStyle name="Total 23 5" xfId="57958"/>
    <cellStyle name="Total 23_BSD2" xfId="57959"/>
    <cellStyle name="Total 24" xfId="57960"/>
    <cellStyle name="Total 24 2" xfId="57961"/>
    <cellStyle name="Total 24 2 2" xfId="57962"/>
    <cellStyle name="Total 24 2 2 2" xfId="57963"/>
    <cellStyle name="Total 24 2 3" xfId="57964"/>
    <cellStyle name="Total 24 2_BSD2" xfId="57965"/>
    <cellStyle name="Total 24 3" xfId="57966"/>
    <cellStyle name="Total 24 3 2" xfId="57967"/>
    <cellStyle name="Total 24 4" xfId="57968"/>
    <cellStyle name="Total 24 5" xfId="57969"/>
    <cellStyle name="Total 24_BSD2" xfId="57970"/>
    <cellStyle name="Total 25" xfId="57971"/>
    <cellStyle name="Total 25 2" xfId="57972"/>
    <cellStyle name="Total 25 2 2" xfId="57973"/>
    <cellStyle name="Total 25 2 2 2" xfId="57974"/>
    <cellStyle name="Total 25 2 3" xfId="57975"/>
    <cellStyle name="Total 25 2_BSD2" xfId="57976"/>
    <cellStyle name="Total 25 3" xfId="57977"/>
    <cellStyle name="Total 25 3 2" xfId="57978"/>
    <cellStyle name="Total 25 4" xfId="57979"/>
    <cellStyle name="Total 25 5" xfId="57980"/>
    <cellStyle name="Total 25_BSD2" xfId="57981"/>
    <cellStyle name="Total 26" xfId="57982"/>
    <cellStyle name="Total 26 2" xfId="57983"/>
    <cellStyle name="Total 26 2 2" xfId="57984"/>
    <cellStyle name="Total 26 2 2 2" xfId="57985"/>
    <cellStyle name="Total 26 2 3" xfId="57986"/>
    <cellStyle name="Total 26 2_BSD2" xfId="57987"/>
    <cellStyle name="Total 26 3" xfId="57988"/>
    <cellStyle name="Total 26 3 2" xfId="57989"/>
    <cellStyle name="Total 26 4" xfId="57990"/>
    <cellStyle name="Total 26 5" xfId="57991"/>
    <cellStyle name="Total 26_BSD2" xfId="57992"/>
    <cellStyle name="Total 27" xfId="57993"/>
    <cellStyle name="Total 27 2" xfId="57994"/>
    <cellStyle name="Total 27 2 2" xfId="57995"/>
    <cellStyle name="Total 27 2 2 2" xfId="57996"/>
    <cellStyle name="Total 27 2 3" xfId="57997"/>
    <cellStyle name="Total 27 2_BSD2" xfId="57998"/>
    <cellStyle name="Total 27 3" xfId="57999"/>
    <cellStyle name="Total 27 3 2" xfId="58000"/>
    <cellStyle name="Total 27 4" xfId="58001"/>
    <cellStyle name="Total 27 5" xfId="58002"/>
    <cellStyle name="Total 27_BSD2" xfId="58003"/>
    <cellStyle name="Total 28" xfId="58004"/>
    <cellStyle name="Total 28 2" xfId="58005"/>
    <cellStyle name="Total 28 2 2" xfId="58006"/>
    <cellStyle name="Total 28 2 2 2" xfId="58007"/>
    <cellStyle name="Total 28 2 3" xfId="58008"/>
    <cellStyle name="Total 28 2_BSD2" xfId="58009"/>
    <cellStyle name="Total 28 3" xfId="58010"/>
    <cellStyle name="Total 28 3 2" xfId="58011"/>
    <cellStyle name="Total 28 4" xfId="58012"/>
    <cellStyle name="Total 28 5" xfId="58013"/>
    <cellStyle name="Total 28_BSD2" xfId="58014"/>
    <cellStyle name="Total 29" xfId="58015"/>
    <cellStyle name="Total 29 2" xfId="58016"/>
    <cellStyle name="Total 29 2 2" xfId="58017"/>
    <cellStyle name="Total 29 2 2 2" xfId="58018"/>
    <cellStyle name="Total 29 2 3" xfId="58019"/>
    <cellStyle name="Total 29 2_BSD2" xfId="58020"/>
    <cellStyle name="Total 29 3" xfId="58021"/>
    <cellStyle name="Total 29 3 2" xfId="58022"/>
    <cellStyle name="Total 29 4" xfId="58023"/>
    <cellStyle name="Total 29 5" xfId="58024"/>
    <cellStyle name="Total 29_BSD2" xfId="58025"/>
    <cellStyle name="Total 3" xfId="58026"/>
    <cellStyle name="Total 3 10" xfId="58027"/>
    <cellStyle name="Total 3 11" xfId="58028"/>
    <cellStyle name="Total 3 12" xfId="58029"/>
    <cellStyle name="Total 3 2" xfId="58030"/>
    <cellStyle name="Total 3 2 2" xfId="58031"/>
    <cellStyle name="Total 3 2 2 2" xfId="58032"/>
    <cellStyle name="Total 3 2 2 3" xfId="58033"/>
    <cellStyle name="Total 3 2 3" xfId="58034"/>
    <cellStyle name="Total 3 2 4" xfId="58035"/>
    <cellStyle name="Total 3 3" xfId="58036"/>
    <cellStyle name="Total 3 3 2" xfId="58037"/>
    <cellStyle name="Total 3 3 2 2" xfId="58038"/>
    <cellStyle name="Total 3 3 3" xfId="58039"/>
    <cellStyle name="Total 3 4" xfId="58040"/>
    <cellStyle name="Total 3 4 2" xfId="58041"/>
    <cellStyle name="Total 3 5" xfId="58042"/>
    <cellStyle name="Total 3 6" xfId="58043"/>
    <cellStyle name="Total 3 7" xfId="58044"/>
    <cellStyle name="Total 3 8" xfId="58045"/>
    <cellStyle name="Total 3 9" xfId="58046"/>
    <cellStyle name="Total 3_Annexure" xfId="58047"/>
    <cellStyle name="Total 30" xfId="58048"/>
    <cellStyle name="Total 30 2" xfId="58049"/>
    <cellStyle name="Total 30 2 2" xfId="58050"/>
    <cellStyle name="Total 30 2 2 2" xfId="58051"/>
    <cellStyle name="Total 30 2 3" xfId="58052"/>
    <cellStyle name="Total 30 2_BSD2" xfId="58053"/>
    <cellStyle name="Total 30 3" xfId="58054"/>
    <cellStyle name="Total 30 3 2" xfId="58055"/>
    <cellStyle name="Total 30 4" xfId="58056"/>
    <cellStyle name="Total 30 5" xfId="58057"/>
    <cellStyle name="Total 30_BSD2" xfId="58058"/>
    <cellStyle name="Total 31" xfId="58059"/>
    <cellStyle name="Total 31 2" xfId="58060"/>
    <cellStyle name="Total 31 2 2" xfId="58061"/>
    <cellStyle name="Total 31 2 2 2" xfId="58062"/>
    <cellStyle name="Total 31 2 3" xfId="58063"/>
    <cellStyle name="Total 31 2_BSD2" xfId="58064"/>
    <cellStyle name="Total 31 3" xfId="58065"/>
    <cellStyle name="Total 31 3 2" xfId="58066"/>
    <cellStyle name="Total 31 4" xfId="58067"/>
    <cellStyle name="Total 31 5" xfId="58068"/>
    <cellStyle name="Total 31_BSD2" xfId="58069"/>
    <cellStyle name="Total 32" xfId="58070"/>
    <cellStyle name="Total 32 2" xfId="58071"/>
    <cellStyle name="Total 32 2 2" xfId="58072"/>
    <cellStyle name="Total 32 2 2 2" xfId="58073"/>
    <cellStyle name="Total 32 2 3" xfId="58074"/>
    <cellStyle name="Total 32 2_BSD2" xfId="58075"/>
    <cellStyle name="Total 32 3" xfId="58076"/>
    <cellStyle name="Total 32 3 2" xfId="58077"/>
    <cellStyle name="Total 32 4" xfId="58078"/>
    <cellStyle name="Total 32 5" xfId="58079"/>
    <cellStyle name="Total 32_BSD2" xfId="58080"/>
    <cellStyle name="Total 33" xfId="58081"/>
    <cellStyle name="Total 33 2" xfId="58082"/>
    <cellStyle name="Total 33 2 2" xfId="58083"/>
    <cellStyle name="Total 33 2 2 2" xfId="58084"/>
    <cellStyle name="Total 33 2 3" xfId="58085"/>
    <cellStyle name="Total 33 2_BSD2" xfId="58086"/>
    <cellStyle name="Total 33 3" xfId="58087"/>
    <cellStyle name="Total 33 3 2" xfId="58088"/>
    <cellStyle name="Total 33 4" xfId="58089"/>
    <cellStyle name="Total 33 5" xfId="58090"/>
    <cellStyle name="Total 33_BSD2" xfId="58091"/>
    <cellStyle name="Total 34" xfId="58092"/>
    <cellStyle name="Total 34 2" xfId="58093"/>
    <cellStyle name="Total 34 2 2" xfId="58094"/>
    <cellStyle name="Total 34 2 2 2" xfId="58095"/>
    <cellStyle name="Total 34 2 3" xfId="58096"/>
    <cellStyle name="Total 34 2_BSD2" xfId="58097"/>
    <cellStyle name="Total 34 3" xfId="58098"/>
    <cellStyle name="Total 34 3 2" xfId="58099"/>
    <cellStyle name="Total 34 4" xfId="58100"/>
    <cellStyle name="Total 34 5" xfId="58101"/>
    <cellStyle name="Total 34_BSD2" xfId="58102"/>
    <cellStyle name="Total 35" xfId="58103"/>
    <cellStyle name="Total 35 2" xfId="58104"/>
    <cellStyle name="Total 35 2 2" xfId="58105"/>
    <cellStyle name="Total 35 2 3" xfId="58106"/>
    <cellStyle name="Total 35 2_BSD2" xfId="58107"/>
    <cellStyle name="Total 35 3" xfId="58108"/>
    <cellStyle name="Total 35 4" xfId="58109"/>
    <cellStyle name="Total 35_BSD2" xfId="58110"/>
    <cellStyle name="Total 36" xfId="58111"/>
    <cellStyle name="Total 36 2" xfId="58112"/>
    <cellStyle name="Total 36 2 2" xfId="58113"/>
    <cellStyle name="Total 36 2 3" xfId="58114"/>
    <cellStyle name="Total 36 2_BSD2" xfId="58115"/>
    <cellStyle name="Total 36 3" xfId="58116"/>
    <cellStyle name="Total 36 4" xfId="58117"/>
    <cellStyle name="Total 36_BSD2" xfId="58118"/>
    <cellStyle name="Total 37" xfId="58119"/>
    <cellStyle name="Total 37 2" xfId="58120"/>
    <cellStyle name="Total 37 2 2" xfId="58121"/>
    <cellStyle name="Total 37 2 3" xfId="58122"/>
    <cellStyle name="Total 37 2_BSD2" xfId="58123"/>
    <cellStyle name="Total 37 3" xfId="58124"/>
    <cellStyle name="Total 37 4" xfId="58125"/>
    <cellStyle name="Total 37_BSD2" xfId="58126"/>
    <cellStyle name="Total 38" xfId="58127"/>
    <cellStyle name="Total 38 2" xfId="58128"/>
    <cellStyle name="Total 38 2 2" xfId="58129"/>
    <cellStyle name="Total 38 2 3" xfId="58130"/>
    <cellStyle name="Total 38 2_BSD2" xfId="58131"/>
    <cellStyle name="Total 38 3" xfId="58132"/>
    <cellStyle name="Total 38 4" xfId="58133"/>
    <cellStyle name="Total 38_BSD2" xfId="58134"/>
    <cellStyle name="Total 39" xfId="58135"/>
    <cellStyle name="Total 39 2" xfId="58136"/>
    <cellStyle name="Total 39 2 2" xfId="58137"/>
    <cellStyle name="Total 39 2 3" xfId="58138"/>
    <cellStyle name="Total 39 2_BSD2" xfId="58139"/>
    <cellStyle name="Total 39 3" xfId="58140"/>
    <cellStyle name="Total 39 4" xfId="58141"/>
    <cellStyle name="Total 39_BSD2" xfId="58142"/>
    <cellStyle name="Total 4" xfId="58143"/>
    <cellStyle name="Total 4 10" xfId="58144"/>
    <cellStyle name="Total 4 11" xfId="58145"/>
    <cellStyle name="Total 4 12" xfId="58146"/>
    <cellStyle name="Total 4 2" xfId="58147"/>
    <cellStyle name="Total 4 2 2" xfId="58148"/>
    <cellStyle name="Total 4 2 2 2" xfId="58149"/>
    <cellStyle name="Total 4 2 3" xfId="58150"/>
    <cellStyle name="Total 4 2_BSD2" xfId="58151"/>
    <cellStyle name="Total 4 3" xfId="58152"/>
    <cellStyle name="Total 4 3 2" xfId="58153"/>
    <cellStyle name="Total 4 4" xfId="58154"/>
    <cellStyle name="Total 4 5" xfId="58155"/>
    <cellStyle name="Total 4 6" xfId="58156"/>
    <cellStyle name="Total 4 7" xfId="58157"/>
    <cellStyle name="Total 4 8" xfId="58158"/>
    <cellStyle name="Total 4 9" xfId="58159"/>
    <cellStyle name="Total 4_Annexure" xfId="58160"/>
    <cellStyle name="Total 40" xfId="58161"/>
    <cellStyle name="Total 40 2" xfId="58162"/>
    <cellStyle name="Total 40 2 2" xfId="58163"/>
    <cellStyle name="Total 40 2 3" xfId="58164"/>
    <cellStyle name="Total 40 2_BSD2" xfId="58165"/>
    <cellStyle name="Total 40 3" xfId="58166"/>
    <cellStyle name="Total 40 4" xfId="58167"/>
    <cellStyle name="Total 40_BSD2" xfId="58168"/>
    <cellStyle name="Total 41" xfId="58169"/>
    <cellStyle name="Total 41 2" xfId="58170"/>
    <cellStyle name="Total 41 2 2" xfId="58171"/>
    <cellStyle name="Total 41 2 3" xfId="58172"/>
    <cellStyle name="Total 41 2_BSD2" xfId="58173"/>
    <cellStyle name="Total 41 3" xfId="58174"/>
    <cellStyle name="Total 41 4" xfId="58175"/>
    <cellStyle name="Total 41_BSD2" xfId="58176"/>
    <cellStyle name="Total 42" xfId="58177"/>
    <cellStyle name="Total 42 2" xfId="58178"/>
    <cellStyle name="Total 42 2 2" xfId="58179"/>
    <cellStyle name="Total 42 2 3" xfId="58180"/>
    <cellStyle name="Total 42 2_BSD2" xfId="58181"/>
    <cellStyle name="Total 42 3" xfId="58182"/>
    <cellStyle name="Total 42 4" xfId="58183"/>
    <cellStyle name="Total 42_BSD2" xfId="58184"/>
    <cellStyle name="Total 43" xfId="58185"/>
    <cellStyle name="Total 43 2" xfId="58186"/>
    <cellStyle name="Total 43 2 2" xfId="58187"/>
    <cellStyle name="Total 43 2 3" xfId="58188"/>
    <cellStyle name="Total 43 2_BSD2" xfId="58189"/>
    <cellStyle name="Total 43 3" xfId="58190"/>
    <cellStyle name="Total 43 4" xfId="58191"/>
    <cellStyle name="Total 43_BSD2" xfId="58192"/>
    <cellStyle name="Total 44" xfId="58193"/>
    <cellStyle name="Total 44 2" xfId="58194"/>
    <cellStyle name="Total 44 2 2" xfId="58195"/>
    <cellStyle name="Total 44 2 3" xfId="58196"/>
    <cellStyle name="Total 44 2_BSD2" xfId="58197"/>
    <cellStyle name="Total 44 3" xfId="58198"/>
    <cellStyle name="Total 44 4" xfId="58199"/>
    <cellStyle name="Total 44_BSD2" xfId="58200"/>
    <cellStyle name="Total 45" xfId="58201"/>
    <cellStyle name="Total 45 2" xfId="58202"/>
    <cellStyle name="Total 45 2 2" xfId="58203"/>
    <cellStyle name="Total 45 2 3" xfId="58204"/>
    <cellStyle name="Total 45 2_BSD2" xfId="58205"/>
    <cellStyle name="Total 45 3" xfId="58206"/>
    <cellStyle name="Total 45 4" xfId="58207"/>
    <cellStyle name="Total 45_BSD2" xfId="58208"/>
    <cellStyle name="Total 46" xfId="58209"/>
    <cellStyle name="Total 46 2" xfId="58210"/>
    <cellStyle name="Total 46 2 2" xfId="58211"/>
    <cellStyle name="Total 46 2 3" xfId="58212"/>
    <cellStyle name="Total 46 2_BSD2" xfId="58213"/>
    <cellStyle name="Total 46 3" xfId="58214"/>
    <cellStyle name="Total 46 4" xfId="58215"/>
    <cellStyle name="Total 46_BSD2" xfId="58216"/>
    <cellStyle name="Total 47" xfId="58217"/>
    <cellStyle name="Total 47 2" xfId="58218"/>
    <cellStyle name="Total 47 2 2" xfId="58219"/>
    <cellStyle name="Total 47 2 3" xfId="58220"/>
    <cellStyle name="Total 47 2_BSD2" xfId="58221"/>
    <cellStyle name="Total 47 3" xfId="58222"/>
    <cellStyle name="Total 47 4" xfId="58223"/>
    <cellStyle name="Total 47_BSD2" xfId="58224"/>
    <cellStyle name="Total 48" xfId="58225"/>
    <cellStyle name="Total 48 2" xfId="58226"/>
    <cellStyle name="Total 48 2 2" xfId="58227"/>
    <cellStyle name="Total 48 2 3" xfId="58228"/>
    <cellStyle name="Total 48 2_BSD2" xfId="58229"/>
    <cellStyle name="Total 48 3" xfId="58230"/>
    <cellStyle name="Total 48 4" xfId="58231"/>
    <cellStyle name="Total 48_BSD2" xfId="58232"/>
    <cellStyle name="Total 49" xfId="58233"/>
    <cellStyle name="Total 49 2" xfId="58234"/>
    <cellStyle name="Total 49 2 2" xfId="58235"/>
    <cellStyle name="Total 49 2 3" xfId="58236"/>
    <cellStyle name="Total 49 2_BSD2" xfId="58237"/>
    <cellStyle name="Total 49 3" xfId="58238"/>
    <cellStyle name="Total 49 4" xfId="58239"/>
    <cellStyle name="Total 49_BSD2" xfId="58240"/>
    <cellStyle name="Total 5" xfId="58241"/>
    <cellStyle name="Total 5 10" xfId="58242"/>
    <cellStyle name="Total 5 11" xfId="58243"/>
    <cellStyle name="Total 5 12" xfId="58244"/>
    <cellStyle name="Total 5 2" xfId="58245"/>
    <cellStyle name="Total 5 2 2" xfId="58246"/>
    <cellStyle name="Total 5 2 2 2" xfId="58247"/>
    <cellStyle name="Total 5 2 3" xfId="58248"/>
    <cellStyle name="Total 5 2_BSD2" xfId="58249"/>
    <cellStyle name="Total 5 3" xfId="58250"/>
    <cellStyle name="Total 5 3 2" xfId="58251"/>
    <cellStyle name="Total 5 4" xfId="58252"/>
    <cellStyle name="Total 5 5" xfId="58253"/>
    <cellStyle name="Total 5 6" xfId="58254"/>
    <cellStyle name="Total 5 7" xfId="58255"/>
    <cellStyle name="Total 5 8" xfId="58256"/>
    <cellStyle name="Total 5 9" xfId="58257"/>
    <cellStyle name="Total 5_Annexure" xfId="58258"/>
    <cellStyle name="Total 50" xfId="58259"/>
    <cellStyle name="Total 50 2" xfId="58260"/>
    <cellStyle name="Total 50 2 2" xfId="58261"/>
    <cellStyle name="Total 50 2 3" xfId="58262"/>
    <cellStyle name="Total 50 2_BSD2" xfId="58263"/>
    <cellStyle name="Total 50 3" xfId="58264"/>
    <cellStyle name="Total 50 4" xfId="58265"/>
    <cellStyle name="Total 50_BSD2" xfId="58266"/>
    <cellStyle name="Total 51" xfId="58267"/>
    <cellStyle name="Total 51 2" xfId="58268"/>
    <cellStyle name="Total 51 2 2" xfId="58269"/>
    <cellStyle name="Total 51 2 3" xfId="58270"/>
    <cellStyle name="Total 51 2_BSD2" xfId="58271"/>
    <cellStyle name="Total 51 3" xfId="58272"/>
    <cellStyle name="Total 51 4" xfId="58273"/>
    <cellStyle name="Total 51_BSD2" xfId="58274"/>
    <cellStyle name="Total 52" xfId="58275"/>
    <cellStyle name="Total 52 2" xfId="58276"/>
    <cellStyle name="Total 52 2 2" xfId="58277"/>
    <cellStyle name="Total 52 2 3" xfId="58278"/>
    <cellStyle name="Total 52 2_BSD2" xfId="58279"/>
    <cellStyle name="Total 52 3" xfId="58280"/>
    <cellStyle name="Total 52 4" xfId="58281"/>
    <cellStyle name="Total 52_BSD2" xfId="58282"/>
    <cellStyle name="Total 53" xfId="58283"/>
    <cellStyle name="Total 53 2" xfId="58284"/>
    <cellStyle name="Total 53 2 2" xfId="58285"/>
    <cellStyle name="Total 53 2 3" xfId="58286"/>
    <cellStyle name="Total 53 2_BSD2" xfId="58287"/>
    <cellStyle name="Total 53 3" xfId="58288"/>
    <cellStyle name="Total 53 4" xfId="58289"/>
    <cellStyle name="Total 53_BSD2" xfId="58290"/>
    <cellStyle name="Total 54" xfId="58291"/>
    <cellStyle name="Total 54 2" xfId="58292"/>
    <cellStyle name="Total 54 2 2" xfId="58293"/>
    <cellStyle name="Total 54 2 3" xfId="58294"/>
    <cellStyle name="Total 54 2_BSD2" xfId="58295"/>
    <cellStyle name="Total 54 3" xfId="58296"/>
    <cellStyle name="Total 54 4" xfId="58297"/>
    <cellStyle name="Total 54_BSD2" xfId="58298"/>
    <cellStyle name="Total 55" xfId="58299"/>
    <cellStyle name="Total 55 2" xfId="58300"/>
    <cellStyle name="Total 55 2 2" xfId="58301"/>
    <cellStyle name="Total 55 2 3" xfId="58302"/>
    <cellStyle name="Total 55 2_BSD2" xfId="58303"/>
    <cellStyle name="Total 55 3" xfId="58304"/>
    <cellStyle name="Total 55 4" xfId="58305"/>
    <cellStyle name="Total 55_BSD2" xfId="58306"/>
    <cellStyle name="Total 56" xfId="58307"/>
    <cellStyle name="Total 56 2" xfId="58308"/>
    <cellStyle name="Total 56 2 2" xfId="58309"/>
    <cellStyle name="Total 56 2 3" xfId="58310"/>
    <cellStyle name="Total 56 2_BSD2" xfId="58311"/>
    <cellStyle name="Total 56 3" xfId="58312"/>
    <cellStyle name="Total 56 4" xfId="58313"/>
    <cellStyle name="Total 56_BSD2" xfId="58314"/>
    <cellStyle name="Total 57" xfId="58315"/>
    <cellStyle name="Total 57 2" xfId="58316"/>
    <cellStyle name="Total 57 2 2" xfId="58317"/>
    <cellStyle name="Total 57 2 3" xfId="58318"/>
    <cellStyle name="Total 57 2_BSD2" xfId="58319"/>
    <cellStyle name="Total 57 3" xfId="58320"/>
    <cellStyle name="Total 57 4" xfId="58321"/>
    <cellStyle name="Total 57_BSD2" xfId="58322"/>
    <cellStyle name="Total 58" xfId="58323"/>
    <cellStyle name="Total 58 2" xfId="58324"/>
    <cellStyle name="Total 58 2 2" xfId="58325"/>
    <cellStyle name="Total 58 2 3" xfId="58326"/>
    <cellStyle name="Total 58 2_BSD2" xfId="58327"/>
    <cellStyle name="Total 58 3" xfId="58328"/>
    <cellStyle name="Total 58 4" xfId="58329"/>
    <cellStyle name="Total 58_BSD2" xfId="58330"/>
    <cellStyle name="Total 59" xfId="58331"/>
    <cellStyle name="Total 59 2" xfId="58332"/>
    <cellStyle name="Total 59 2 2" xfId="58333"/>
    <cellStyle name="Total 59 2 3" xfId="58334"/>
    <cellStyle name="Total 59 2_BSD2" xfId="58335"/>
    <cellStyle name="Total 59 3" xfId="58336"/>
    <cellStyle name="Total 59 4" xfId="58337"/>
    <cellStyle name="Total 59_BSD2" xfId="58338"/>
    <cellStyle name="Total 6" xfId="58339"/>
    <cellStyle name="Total 6 10" xfId="58340"/>
    <cellStyle name="Total 6 11" xfId="58341"/>
    <cellStyle name="Total 6 12" xfId="58342"/>
    <cellStyle name="Total 6 2" xfId="58343"/>
    <cellStyle name="Total 6 2 2" xfId="58344"/>
    <cellStyle name="Total 6 2 2 2" xfId="58345"/>
    <cellStyle name="Total 6 2 3" xfId="58346"/>
    <cellStyle name="Total 6 2_BSD2" xfId="58347"/>
    <cellStyle name="Total 6 3" xfId="58348"/>
    <cellStyle name="Total 6 3 2" xfId="58349"/>
    <cellStyle name="Total 6 4" xfId="58350"/>
    <cellStyle name="Total 6 5" xfId="58351"/>
    <cellStyle name="Total 6 6" xfId="58352"/>
    <cellStyle name="Total 6 7" xfId="58353"/>
    <cellStyle name="Total 6 8" xfId="58354"/>
    <cellStyle name="Total 6 9" xfId="58355"/>
    <cellStyle name="Total 6_Annexure" xfId="58356"/>
    <cellStyle name="Total 60" xfId="58357"/>
    <cellStyle name="Total 60 2" xfId="58358"/>
    <cellStyle name="Total 60 2 2" xfId="58359"/>
    <cellStyle name="Total 60 3" xfId="58360"/>
    <cellStyle name="Total 60_BSD2" xfId="58361"/>
    <cellStyle name="Total 61" xfId="58362"/>
    <cellStyle name="Total 61 2" xfId="58363"/>
    <cellStyle name="Total 61 2 2" xfId="58364"/>
    <cellStyle name="Total 61 3" xfId="58365"/>
    <cellStyle name="Total 61_BSD2" xfId="58366"/>
    <cellStyle name="Total 62" xfId="58367"/>
    <cellStyle name="Total 62 2" xfId="58368"/>
    <cellStyle name="Total 62 2 2" xfId="58369"/>
    <cellStyle name="Total 62 3" xfId="58370"/>
    <cellStyle name="Total 62_BSD2" xfId="58371"/>
    <cellStyle name="Total 63" xfId="58372"/>
    <cellStyle name="Total 63 2" xfId="58373"/>
    <cellStyle name="Total 63 2 2" xfId="58374"/>
    <cellStyle name="Total 63 3" xfId="58375"/>
    <cellStyle name="Total 63_BSD2" xfId="58376"/>
    <cellStyle name="Total 64" xfId="58377"/>
    <cellStyle name="Total 64 2" xfId="58378"/>
    <cellStyle name="Total 64 2 2" xfId="58379"/>
    <cellStyle name="Total 64 3" xfId="58380"/>
    <cellStyle name="Total 64_BSD2" xfId="58381"/>
    <cellStyle name="Total 65" xfId="58382"/>
    <cellStyle name="Total 65 2" xfId="58383"/>
    <cellStyle name="Total 65 2 2" xfId="58384"/>
    <cellStyle name="Total 65 3" xfId="58385"/>
    <cellStyle name="Total 65_BSD2" xfId="58386"/>
    <cellStyle name="Total 66" xfId="58387"/>
    <cellStyle name="Total 66 2" xfId="58388"/>
    <cellStyle name="Total 66 2 2" xfId="58389"/>
    <cellStyle name="Total 66 3" xfId="58390"/>
    <cellStyle name="Total 66_BSD2" xfId="58391"/>
    <cellStyle name="Total 67" xfId="58392"/>
    <cellStyle name="Total 67 2" xfId="58393"/>
    <cellStyle name="Total 67 2 2" xfId="58394"/>
    <cellStyle name="Total 67 3" xfId="58395"/>
    <cellStyle name="Total 67_BSD2" xfId="58396"/>
    <cellStyle name="Total 68" xfId="58397"/>
    <cellStyle name="Total 68 2" xfId="58398"/>
    <cellStyle name="Total 68 2 2" xfId="58399"/>
    <cellStyle name="Total 68 3" xfId="58400"/>
    <cellStyle name="Total 68_BSD2" xfId="58401"/>
    <cellStyle name="Total 69" xfId="58402"/>
    <cellStyle name="Total 69 2" xfId="58403"/>
    <cellStyle name="Total 69 2 2" xfId="58404"/>
    <cellStyle name="Total 69 3" xfId="58405"/>
    <cellStyle name="Total 69_BSD2" xfId="58406"/>
    <cellStyle name="Total 7" xfId="58407"/>
    <cellStyle name="Total 7 10" xfId="58408"/>
    <cellStyle name="Total 7 11" xfId="58409"/>
    <cellStyle name="Total 7 12" xfId="58410"/>
    <cellStyle name="Total 7 2" xfId="58411"/>
    <cellStyle name="Total 7 2 2" xfId="58412"/>
    <cellStyle name="Total 7 2 2 2" xfId="58413"/>
    <cellStyle name="Total 7 2 3" xfId="58414"/>
    <cellStyle name="Total 7 2_BSD2" xfId="58415"/>
    <cellStyle name="Total 7 3" xfId="58416"/>
    <cellStyle name="Total 7 3 2" xfId="58417"/>
    <cellStyle name="Total 7 4" xfId="58418"/>
    <cellStyle name="Total 7 5" xfId="58419"/>
    <cellStyle name="Total 7 6" xfId="58420"/>
    <cellStyle name="Total 7 7" xfId="58421"/>
    <cellStyle name="Total 7 8" xfId="58422"/>
    <cellStyle name="Total 7 9" xfId="58423"/>
    <cellStyle name="Total 7_Annexure" xfId="58424"/>
    <cellStyle name="Total 70" xfId="58425"/>
    <cellStyle name="Total 70 2" xfId="58426"/>
    <cellStyle name="Total 70 2 2" xfId="58427"/>
    <cellStyle name="Total 70 3" xfId="58428"/>
    <cellStyle name="Total 70_BSD2" xfId="58429"/>
    <cellStyle name="Total 71" xfId="58430"/>
    <cellStyle name="Total 71 2" xfId="58431"/>
    <cellStyle name="Total 71 2 2" xfId="58432"/>
    <cellStyle name="Total 71 3" xfId="58433"/>
    <cellStyle name="Total 71_BSD2" xfId="58434"/>
    <cellStyle name="Total 72" xfId="58435"/>
    <cellStyle name="Total 72 2" xfId="58436"/>
    <cellStyle name="Total 72 2 2" xfId="58437"/>
    <cellStyle name="Total 72 3" xfId="58438"/>
    <cellStyle name="Total 72_BSD2" xfId="58439"/>
    <cellStyle name="Total 73" xfId="58440"/>
    <cellStyle name="Total 73 2" xfId="58441"/>
    <cellStyle name="Total 73 2 2" xfId="58442"/>
    <cellStyle name="Total 73 3" xfId="58443"/>
    <cellStyle name="Total 73_BSD2" xfId="58444"/>
    <cellStyle name="Total 74" xfId="58445"/>
    <cellStyle name="Total 74 2" xfId="58446"/>
    <cellStyle name="Total 74 2 2" xfId="58447"/>
    <cellStyle name="Total 74 3" xfId="58448"/>
    <cellStyle name="Total 74_BSD2" xfId="58449"/>
    <cellStyle name="Total 75" xfId="58450"/>
    <cellStyle name="Total 75 2" xfId="58451"/>
    <cellStyle name="Total 75 2 2" xfId="58452"/>
    <cellStyle name="Total 75 3" xfId="58453"/>
    <cellStyle name="Total 75_BSD2" xfId="58454"/>
    <cellStyle name="Total 76" xfId="58455"/>
    <cellStyle name="Total 76 2" xfId="58456"/>
    <cellStyle name="Total 76 2 2" xfId="58457"/>
    <cellStyle name="Total 76 3" xfId="58458"/>
    <cellStyle name="Total 76_BSD2" xfId="58459"/>
    <cellStyle name="Total 77" xfId="58460"/>
    <cellStyle name="Total 77 2" xfId="58461"/>
    <cellStyle name="Total 77 2 2" xfId="58462"/>
    <cellStyle name="Total 77 3" xfId="58463"/>
    <cellStyle name="Total 77_BSD2" xfId="58464"/>
    <cellStyle name="Total 78" xfId="58465"/>
    <cellStyle name="Total 78 2" xfId="58466"/>
    <cellStyle name="Total 78 2 2" xfId="58467"/>
    <cellStyle name="Total 78 3" xfId="58468"/>
    <cellStyle name="Total 78_BSD2" xfId="58469"/>
    <cellStyle name="Total 79" xfId="58470"/>
    <cellStyle name="Total 79 2" xfId="58471"/>
    <cellStyle name="Total 79 2 2" xfId="58472"/>
    <cellStyle name="Total 79 3" xfId="58473"/>
    <cellStyle name="Total 79_BSD2" xfId="58474"/>
    <cellStyle name="Total 8" xfId="58475"/>
    <cellStyle name="Total 8 10" xfId="58476"/>
    <cellStyle name="Total 8 11" xfId="58477"/>
    <cellStyle name="Total 8 12" xfId="58478"/>
    <cellStyle name="Total 8 2" xfId="58479"/>
    <cellStyle name="Total 8 2 2" xfId="58480"/>
    <cellStyle name="Total 8 2 2 2" xfId="58481"/>
    <cellStyle name="Total 8 2 3" xfId="58482"/>
    <cellStyle name="Total 8 2_BSD2" xfId="58483"/>
    <cellStyle name="Total 8 3" xfId="58484"/>
    <cellStyle name="Total 8 3 2" xfId="58485"/>
    <cellStyle name="Total 8 4" xfId="58486"/>
    <cellStyle name="Total 8 5" xfId="58487"/>
    <cellStyle name="Total 8 6" xfId="58488"/>
    <cellStyle name="Total 8 7" xfId="58489"/>
    <cellStyle name="Total 8 8" xfId="58490"/>
    <cellStyle name="Total 8 9" xfId="58491"/>
    <cellStyle name="Total 8_BSD2" xfId="58492"/>
    <cellStyle name="Total 80" xfId="58493"/>
    <cellStyle name="Total 80 2" xfId="58494"/>
    <cellStyle name="Total 80 2 2" xfId="58495"/>
    <cellStyle name="Total 80 3" xfId="58496"/>
    <cellStyle name="Total 80_BSD2" xfId="58497"/>
    <cellStyle name="Total 81" xfId="58498"/>
    <cellStyle name="Total 81 2" xfId="58499"/>
    <cellStyle name="Total 81 2 2" xfId="58500"/>
    <cellStyle name="Total 81 3" xfId="58501"/>
    <cellStyle name="Total 81_BSD2" xfId="58502"/>
    <cellStyle name="Total 82" xfId="58503"/>
    <cellStyle name="Total 82 2" xfId="58504"/>
    <cellStyle name="Total 82 2 2" xfId="58505"/>
    <cellStyle name="Total 82 3" xfId="58506"/>
    <cellStyle name="Total 83" xfId="58507"/>
    <cellStyle name="Total 83 2" xfId="58508"/>
    <cellStyle name="Total 83 2 2" xfId="58509"/>
    <cellStyle name="Total 83 3" xfId="58510"/>
    <cellStyle name="Total 84" xfId="58511"/>
    <cellStyle name="Total 84 2" xfId="58512"/>
    <cellStyle name="Total 84 2 2" xfId="58513"/>
    <cellStyle name="Total 84 2 2 2" xfId="58514"/>
    <cellStyle name="Total 84 2 3" xfId="58515"/>
    <cellStyle name="Total 84 3" xfId="58516"/>
    <cellStyle name="Total 84 3 2" xfId="58517"/>
    <cellStyle name="Total 84 4" xfId="58518"/>
    <cellStyle name="Total 85" xfId="58519"/>
    <cellStyle name="Total 85 2" xfId="58520"/>
    <cellStyle name="Total 85 2 2" xfId="58521"/>
    <cellStyle name="Total 85 3" xfId="58522"/>
    <cellStyle name="Total 86" xfId="58523"/>
    <cellStyle name="Total 86 2" xfId="58524"/>
    <cellStyle name="Total 87" xfId="58525"/>
    <cellStyle name="Total 87 2" xfId="58526"/>
    <cellStyle name="Total 88" xfId="58527"/>
    <cellStyle name="Total 89" xfId="58528"/>
    <cellStyle name="Total 9" xfId="58529"/>
    <cellStyle name="Total 9 10" xfId="58530"/>
    <cellStyle name="Total 9 11" xfId="58531"/>
    <cellStyle name="Total 9 12" xfId="58532"/>
    <cellStyle name="Total 9 2" xfId="58533"/>
    <cellStyle name="Total 9 2 2" xfId="58534"/>
    <cellStyle name="Total 9 2 2 2" xfId="58535"/>
    <cellStyle name="Total 9 2 3" xfId="58536"/>
    <cellStyle name="Total 9 2_BSD2" xfId="58537"/>
    <cellStyle name="Total 9 3" xfId="58538"/>
    <cellStyle name="Total 9 3 2" xfId="58539"/>
    <cellStyle name="Total 9 4" xfId="58540"/>
    <cellStyle name="Total 9 5" xfId="58541"/>
    <cellStyle name="Total 9 6" xfId="58542"/>
    <cellStyle name="Total 9 7" xfId="58543"/>
    <cellStyle name="Total 9 8" xfId="58544"/>
    <cellStyle name="Total 9 9" xfId="58545"/>
    <cellStyle name="Total 9_BSD2" xfId="58546"/>
    <cellStyle name="Total 90" xfId="58547"/>
    <cellStyle name="Total 91" xfId="58548"/>
    <cellStyle name="Total 92" xfId="58549"/>
    <cellStyle name="Total 93" xfId="58550"/>
    <cellStyle name="Total 94" xfId="58551"/>
    <cellStyle name="Total 95" xfId="58552"/>
    <cellStyle name="Total 96" xfId="58553"/>
    <cellStyle name="Total intermediaire" xfId="58554"/>
    <cellStyle name="TotalNumbers" xfId="58555"/>
    <cellStyle name="Totalt" xfId="58556"/>
    <cellStyle name="Tusental (0)_Bank D" xfId="58557"/>
    <cellStyle name="Tytuł" xfId="58558"/>
    <cellStyle name="Überschrift" xfId="58559"/>
    <cellStyle name="Überschrift 1" xfId="58560"/>
    <cellStyle name="Überschrift 2" xfId="58561"/>
    <cellStyle name="Überschrift 3" xfId="58562"/>
    <cellStyle name="Überschrift 4" xfId="58563"/>
    <cellStyle name="ubordinated Debt" xfId="58564"/>
    <cellStyle name="Undefiniert" xfId="58565"/>
    <cellStyle name="Underline" xfId="58566"/>
    <cellStyle name="underlineHeading" xfId="58567"/>
    <cellStyle name="Unit" xfId="58568"/>
    <cellStyle name="Update" xfId="58569"/>
    <cellStyle name="USD" xfId="58570"/>
    <cellStyle name="USD 2" xfId="58571"/>
    <cellStyle name="USD 2 2" xfId="58572"/>
    <cellStyle name="USD 2 2 2" xfId="58573"/>
    <cellStyle name="USD 2 2 3" xfId="58574"/>
    <cellStyle name="USD 2 2 4" xfId="58575"/>
    <cellStyle name="USD 2 3" xfId="58576"/>
    <cellStyle name="USD 2 4" xfId="58577"/>
    <cellStyle name="USD 2 5" xfId="58578"/>
    <cellStyle name="USD 3" xfId="58579"/>
    <cellStyle name="USD 3 2" xfId="58580"/>
    <cellStyle name="USD 3 3" xfId="58581"/>
    <cellStyle name="USD 3 4" xfId="58582"/>
    <cellStyle name="USD 4" xfId="58583"/>
    <cellStyle name="USD 4 2" xfId="58584"/>
    <cellStyle name="USD 4 3" xfId="58585"/>
    <cellStyle name="USD 4 4" xfId="58586"/>
    <cellStyle name="USD 5" xfId="58587"/>
    <cellStyle name="USD 5 2" xfId="58588"/>
    <cellStyle name="USD 6" xfId="58589"/>
    <cellStyle name="USD 7" xfId="58590"/>
    <cellStyle name="USD 8" xfId="58591"/>
    <cellStyle name="USD Paren" xfId="58592"/>
    <cellStyle name="USD_Black Box 10 UNLOCKED" xfId="58593"/>
    <cellStyle name="Utdata" xfId="58594"/>
    <cellStyle name="Uthevingsfarge1" xfId="58595"/>
    <cellStyle name="Uthevingsfarge2" xfId="58596"/>
    <cellStyle name="Uthevingsfarge3" xfId="58597"/>
    <cellStyle name="Uthevingsfarge4" xfId="58598"/>
    <cellStyle name="Uthevingsfarge5" xfId="58599"/>
    <cellStyle name="Uthevingsfarge6" xfId="58600"/>
    <cellStyle name="Uwaga" xfId="58601"/>
    <cellStyle name="ux" xfId="58602"/>
    <cellStyle name="V¡rgula" xfId="58603"/>
    <cellStyle name="V¡rgula 10" xfId="58604"/>
    <cellStyle name="V¡rgula 11" xfId="58605"/>
    <cellStyle name="V¡rgula 12" xfId="58606"/>
    <cellStyle name="V¡rgula 13" xfId="58607"/>
    <cellStyle name="V¡rgula 14" xfId="58608"/>
    <cellStyle name="V¡rgula 15" xfId="58609"/>
    <cellStyle name="V¡rgula 16" xfId="58610"/>
    <cellStyle name="V¡rgula 17" xfId="58611"/>
    <cellStyle name="V¡rgula 18" xfId="58612"/>
    <cellStyle name="V¡rgula 19" xfId="58613"/>
    <cellStyle name="V¡rgula 2" xfId="58614"/>
    <cellStyle name="V¡rgula 2 2" xfId="58615"/>
    <cellStyle name="V¡rgula 2 3" xfId="58616"/>
    <cellStyle name="V¡rgula 2 4" xfId="58617"/>
    <cellStyle name="V¡rgula 20" xfId="58618"/>
    <cellStyle name="V¡rgula 21" xfId="58619"/>
    <cellStyle name="V¡rgula 22" xfId="58620"/>
    <cellStyle name="V¡rgula 23" xfId="58621"/>
    <cellStyle name="V¡rgula 24" xfId="58622"/>
    <cellStyle name="V¡rgula 25" xfId="58623"/>
    <cellStyle name="V¡rgula 26" xfId="58624"/>
    <cellStyle name="V¡rgula 27" xfId="58625"/>
    <cellStyle name="V¡rgula 28" xfId="58626"/>
    <cellStyle name="V¡rgula 29" xfId="58627"/>
    <cellStyle name="V¡rgula 3" xfId="58628"/>
    <cellStyle name="V¡rgula 30" xfId="58629"/>
    <cellStyle name="V¡rgula 31" xfId="58630"/>
    <cellStyle name="V¡rgula 32" xfId="58631"/>
    <cellStyle name="V¡rgula 33" xfId="58632"/>
    <cellStyle name="V¡rgula 34" xfId="58633"/>
    <cellStyle name="V¡rgula 4" xfId="58634"/>
    <cellStyle name="V¡rgula 5" xfId="58635"/>
    <cellStyle name="V¡rgula 6" xfId="58636"/>
    <cellStyle name="V¡rgula 7" xfId="58637"/>
    <cellStyle name="V¡rgula 8" xfId="58638"/>
    <cellStyle name="V¡rgula 9" xfId="58639"/>
    <cellStyle name="V¡rgula0" xfId="58640"/>
    <cellStyle name="V¡rgula0 10" xfId="58641"/>
    <cellStyle name="V¡rgula0 10 2" xfId="58642"/>
    <cellStyle name="V¡rgula0 11" xfId="58643"/>
    <cellStyle name="V¡rgula0 11 2" xfId="58644"/>
    <cellStyle name="V¡rgula0 12" xfId="58645"/>
    <cellStyle name="V¡rgula0 12 2" xfId="58646"/>
    <cellStyle name="V¡rgula0 13" xfId="58647"/>
    <cellStyle name="V¡rgula0 13 2" xfId="58648"/>
    <cellStyle name="V¡rgula0 14" xfId="58649"/>
    <cellStyle name="V¡rgula0 14 2" xfId="58650"/>
    <cellStyle name="V¡rgula0 15" xfId="58651"/>
    <cellStyle name="V¡rgula0 15 2" xfId="58652"/>
    <cellStyle name="V¡rgula0 16" xfId="58653"/>
    <cellStyle name="V¡rgula0 16 2" xfId="58654"/>
    <cellStyle name="V¡rgula0 17" xfId="58655"/>
    <cellStyle name="V¡rgula0 17 2" xfId="58656"/>
    <cellStyle name="V¡rgula0 18" xfId="58657"/>
    <cellStyle name="V¡rgula0 18 2" xfId="58658"/>
    <cellStyle name="V¡rgula0 19" xfId="58659"/>
    <cellStyle name="V¡rgula0 19 2" xfId="58660"/>
    <cellStyle name="V¡rgula0 2" xfId="58661"/>
    <cellStyle name="V¡rgula0 2 2" xfId="58662"/>
    <cellStyle name="V¡rgula0 2 2 2" xfId="58663"/>
    <cellStyle name="V¡rgula0 2 3" xfId="58664"/>
    <cellStyle name="V¡rgula0 2 3 2" xfId="58665"/>
    <cellStyle name="V¡rgula0 2 4" xfId="58666"/>
    <cellStyle name="V¡rgula0 20" xfId="58667"/>
    <cellStyle name="V¡rgula0 20 2" xfId="58668"/>
    <cellStyle name="V¡rgula0 21" xfId="58669"/>
    <cellStyle name="V¡rgula0 21 2" xfId="58670"/>
    <cellStyle name="V¡rgula0 22" xfId="58671"/>
    <cellStyle name="V¡rgula0 22 2" xfId="58672"/>
    <cellStyle name="V¡rgula0 23" xfId="58673"/>
    <cellStyle name="V¡rgula0 23 2" xfId="58674"/>
    <cellStyle name="V¡rgula0 24" xfId="58675"/>
    <cellStyle name="V¡rgula0 24 2" xfId="58676"/>
    <cellStyle name="V¡rgula0 25" xfId="58677"/>
    <cellStyle name="V¡rgula0 25 2" xfId="58678"/>
    <cellStyle name="V¡rgula0 26" xfId="58679"/>
    <cellStyle name="V¡rgula0 26 2" xfId="58680"/>
    <cellStyle name="V¡rgula0 27" xfId="58681"/>
    <cellStyle name="V¡rgula0 27 2" xfId="58682"/>
    <cellStyle name="V¡rgula0 28" xfId="58683"/>
    <cellStyle name="V¡rgula0 28 2" xfId="58684"/>
    <cellStyle name="V¡rgula0 29" xfId="58685"/>
    <cellStyle name="V¡rgula0 29 2" xfId="58686"/>
    <cellStyle name="V¡rgula0 3" xfId="58687"/>
    <cellStyle name="V¡rgula0 3 2" xfId="58688"/>
    <cellStyle name="V¡rgula0 30" xfId="58689"/>
    <cellStyle name="V¡rgula0 30 2" xfId="58690"/>
    <cellStyle name="V¡rgula0 31" xfId="58691"/>
    <cellStyle name="V¡rgula0 31 2" xfId="58692"/>
    <cellStyle name="V¡rgula0 32" xfId="58693"/>
    <cellStyle name="V¡rgula0 32 2" xfId="58694"/>
    <cellStyle name="V¡rgula0 33" xfId="58695"/>
    <cellStyle name="V¡rgula0 33 2" xfId="58696"/>
    <cellStyle name="V¡rgula0 34" xfId="58697"/>
    <cellStyle name="V¡rgula0 34 2" xfId="58698"/>
    <cellStyle name="V¡rgula0 35" xfId="58699"/>
    <cellStyle name="V¡rgula0 36" xfId="58700"/>
    <cellStyle name="V¡rgula0 36 2" xfId="58701"/>
    <cellStyle name="V¡rgula0 37" xfId="58702"/>
    <cellStyle name="V¡rgula0 37 2" xfId="58703"/>
    <cellStyle name="V¡rgula0 4" xfId="58704"/>
    <cellStyle name="V¡rgula0 4 2" xfId="58705"/>
    <cellStyle name="V¡rgula0 5" xfId="58706"/>
    <cellStyle name="V¡rgula0 5 2" xfId="58707"/>
    <cellStyle name="V¡rgula0 6" xfId="58708"/>
    <cellStyle name="V¡rgula0 6 2" xfId="58709"/>
    <cellStyle name="V¡rgula0 7" xfId="58710"/>
    <cellStyle name="V¡rgula0 7 2" xfId="58711"/>
    <cellStyle name="V¡rgula0 8" xfId="58712"/>
    <cellStyle name="V¡rgula0 8 2" xfId="58713"/>
    <cellStyle name="V¡rgula0 9" xfId="58714"/>
    <cellStyle name="V¡rgula0 9 2" xfId="58715"/>
    <cellStyle name="vaca" xfId="58716"/>
    <cellStyle name="vaca 2" xfId="58717"/>
    <cellStyle name="vaca 2 2" xfId="58718"/>
    <cellStyle name="vaca 2 2 2" xfId="58719"/>
    <cellStyle name="vaca 2 2 3" xfId="58720"/>
    <cellStyle name="vaca 2 2 4" xfId="58721"/>
    <cellStyle name="vaca 2 3" xfId="58722"/>
    <cellStyle name="vaca 2 4" xfId="58723"/>
    <cellStyle name="vaca 2 5" xfId="58724"/>
    <cellStyle name="vaca 3" xfId="58725"/>
    <cellStyle name="vaca 3 2" xfId="58726"/>
    <cellStyle name="vaca 3 3" xfId="58727"/>
    <cellStyle name="vaca 3 4" xfId="58728"/>
    <cellStyle name="vaca 4" xfId="58729"/>
    <cellStyle name="vaca 4 2" xfId="58730"/>
    <cellStyle name="vaca 4 3" xfId="58731"/>
    <cellStyle name="vaca 4 4" xfId="58732"/>
    <cellStyle name="vaca 5" xfId="58733"/>
    <cellStyle name="vaca 6" xfId="58734"/>
    <cellStyle name="vaca 7" xfId="58735"/>
    <cellStyle name="vaca 8" xfId="58736"/>
    <cellStyle name="Valuta (0)_1996-97" xfId="58737"/>
    <cellStyle name="Valuta [0]_Betaalbaarheid_a" xfId="58738"/>
    <cellStyle name="Valuta_Betaalbaarheid_a" xfId="58739"/>
    <cellStyle name="Valuta0" xfId="58740"/>
    <cellStyle name="Varseltekst" xfId="58741"/>
    <cellStyle name="Vast" xfId="58742"/>
    <cellStyle name="Vérification" xfId="58743"/>
    <cellStyle name="Vérification 2" xfId="58744"/>
    <cellStyle name="Verknüpfte Zelle" xfId="58745"/>
    <cellStyle name="Vertical" xfId="58746"/>
    <cellStyle name="Vírgul - Estilo1" xfId="58747"/>
    <cellStyle name="Vírgul - Estilo1 2" xfId="58748"/>
    <cellStyle name="Vírgul - Estilo1 2 2" xfId="58749"/>
    <cellStyle name="Vírgul - Estilo1 2 3" xfId="58750"/>
    <cellStyle name="Vírgul - Estilo1 3" xfId="58751"/>
    <cellStyle name="Virgül [0]_08-01" xfId="58752"/>
    <cellStyle name="Virgül_08-01" xfId="58753"/>
    <cellStyle name="Vírgula" xfId="58754"/>
    <cellStyle name="Vírgula 10" xfId="58755"/>
    <cellStyle name="Vírgula 10 2" xfId="58756"/>
    <cellStyle name="Vírgula 10 2 2" xfId="58757"/>
    <cellStyle name="Vírgula 10 2 2 2" xfId="58758"/>
    <cellStyle name="Vírgula 10 2 3" xfId="58759"/>
    <cellStyle name="Vírgula 10 3" xfId="58760"/>
    <cellStyle name="Vírgula 10 3 2" xfId="58761"/>
    <cellStyle name="Vírgula 10 4" xfId="58762"/>
    <cellStyle name="Vírgula 11" xfId="58763"/>
    <cellStyle name="Vírgula 11 2" xfId="58764"/>
    <cellStyle name="Vírgula 11 2 2" xfId="58765"/>
    <cellStyle name="Vírgula 11 2 2 2" xfId="58766"/>
    <cellStyle name="Vírgula 11 2 3" xfId="58767"/>
    <cellStyle name="Vírgula 11 3" xfId="58768"/>
    <cellStyle name="Vírgula 11 3 2" xfId="58769"/>
    <cellStyle name="Vírgula 11 4" xfId="58770"/>
    <cellStyle name="Vírgula 12" xfId="58771"/>
    <cellStyle name="Vírgula 12 2" xfId="58772"/>
    <cellStyle name="Vírgula 12 2 2" xfId="58773"/>
    <cellStyle name="Vírgula 12 2 2 2" xfId="58774"/>
    <cellStyle name="Vírgula 12 2 3" xfId="58775"/>
    <cellStyle name="Vírgula 12 3" xfId="58776"/>
    <cellStyle name="Vírgula 12 3 2" xfId="58777"/>
    <cellStyle name="Vírgula 12 4" xfId="58778"/>
    <cellStyle name="Vírgula 13" xfId="58779"/>
    <cellStyle name="Vírgula 13 2" xfId="58780"/>
    <cellStyle name="Vírgula 13 2 2" xfId="58781"/>
    <cellStyle name="Vírgula 13 2 2 2" xfId="58782"/>
    <cellStyle name="Vírgula 13 2 3" xfId="58783"/>
    <cellStyle name="Vírgula 13 3" xfId="58784"/>
    <cellStyle name="Vírgula 13 3 2" xfId="58785"/>
    <cellStyle name="Vírgula 13 4" xfId="58786"/>
    <cellStyle name="Vírgula 14" xfId="58787"/>
    <cellStyle name="Vírgula 14 2" xfId="58788"/>
    <cellStyle name="Vírgula 14 2 2" xfId="58789"/>
    <cellStyle name="Vírgula 14 2 2 2" xfId="58790"/>
    <cellStyle name="Vírgula 14 2 3" xfId="58791"/>
    <cellStyle name="Vírgula 14 3" xfId="58792"/>
    <cellStyle name="Vírgula 14 3 2" xfId="58793"/>
    <cellStyle name="Vírgula 14 4" xfId="58794"/>
    <cellStyle name="Vírgula 15" xfId="58795"/>
    <cellStyle name="Vírgula 15 2" xfId="58796"/>
    <cellStyle name="Vírgula 15 2 2" xfId="58797"/>
    <cellStyle name="Vírgula 15 2 2 2" xfId="58798"/>
    <cellStyle name="Vírgula 15 2 3" xfId="58799"/>
    <cellStyle name="Vírgula 15 3" xfId="58800"/>
    <cellStyle name="Vírgula 15 3 2" xfId="58801"/>
    <cellStyle name="Vírgula 15 4" xfId="58802"/>
    <cellStyle name="Vírgula 16" xfId="58803"/>
    <cellStyle name="Vírgula 16 2" xfId="58804"/>
    <cellStyle name="Vírgula 16 2 2" xfId="58805"/>
    <cellStyle name="Vírgula 16 2 2 2" xfId="58806"/>
    <cellStyle name="Vírgula 16 2 3" xfId="58807"/>
    <cellStyle name="Vírgula 16 3" xfId="58808"/>
    <cellStyle name="Vírgula 16 3 2" xfId="58809"/>
    <cellStyle name="Vírgula 16 4" xfId="58810"/>
    <cellStyle name="Vírgula 17" xfId="58811"/>
    <cellStyle name="Vírgula 17 2" xfId="58812"/>
    <cellStyle name="Vírgula 17 2 2" xfId="58813"/>
    <cellStyle name="Vírgula 17 2 2 2" xfId="58814"/>
    <cellStyle name="Vírgula 17 2 3" xfId="58815"/>
    <cellStyle name="Vírgula 17 3" xfId="58816"/>
    <cellStyle name="Vírgula 17 3 2" xfId="58817"/>
    <cellStyle name="Vírgula 17 4" xfId="58818"/>
    <cellStyle name="Vírgula 18" xfId="58819"/>
    <cellStyle name="Vírgula 18 2" xfId="58820"/>
    <cellStyle name="Vírgula 18 2 2" xfId="58821"/>
    <cellStyle name="Vírgula 18 2 2 2" xfId="58822"/>
    <cellStyle name="Vírgula 18 2 3" xfId="58823"/>
    <cellStyle name="Vírgula 18 3" xfId="58824"/>
    <cellStyle name="Vírgula 18 3 2" xfId="58825"/>
    <cellStyle name="Vírgula 18 4" xfId="58826"/>
    <cellStyle name="Vírgula 19" xfId="58827"/>
    <cellStyle name="Vírgula 19 2" xfId="58828"/>
    <cellStyle name="Vírgula 19 2 2" xfId="58829"/>
    <cellStyle name="Vírgula 19 2 2 2" xfId="58830"/>
    <cellStyle name="Vírgula 19 2 3" xfId="58831"/>
    <cellStyle name="Vírgula 19 3" xfId="58832"/>
    <cellStyle name="Vírgula 19 3 2" xfId="58833"/>
    <cellStyle name="Vírgula 19 4" xfId="58834"/>
    <cellStyle name="Vírgula 2" xfId="58835"/>
    <cellStyle name="Vírgula 2 2" xfId="58836"/>
    <cellStyle name="Vírgula 2 2 2" xfId="58837"/>
    <cellStyle name="Vírgula 2 2 2 2" xfId="58838"/>
    <cellStyle name="Vírgula 2 2 2 2 2" xfId="58839"/>
    <cellStyle name="Vírgula 2 2 2 3" xfId="58840"/>
    <cellStyle name="Vírgula 2 2 3" xfId="58841"/>
    <cellStyle name="Vírgula 2 2 3 2" xfId="58842"/>
    <cellStyle name="Vírgula 2 2 4" xfId="58843"/>
    <cellStyle name="Vírgula 2 3" xfId="58844"/>
    <cellStyle name="Vírgula 2 3 2" xfId="58845"/>
    <cellStyle name="Vírgula 2 3 2 2" xfId="58846"/>
    <cellStyle name="Vírgula 2 3 2 2 2" xfId="58847"/>
    <cellStyle name="Vírgula 2 3 2 3" xfId="58848"/>
    <cellStyle name="Vírgula 2 3 3" xfId="58849"/>
    <cellStyle name="Vírgula 2 3 3 2" xfId="58850"/>
    <cellStyle name="Vírgula 2 3 4" xfId="58851"/>
    <cellStyle name="Vírgula 2 4" xfId="58852"/>
    <cellStyle name="Vírgula 2 4 2" xfId="58853"/>
    <cellStyle name="Vírgula 2 4 2 2" xfId="58854"/>
    <cellStyle name="Vírgula 2 4 3" xfId="58855"/>
    <cellStyle name="Vírgula 2 5" xfId="58856"/>
    <cellStyle name="Vírgula 2 5 2" xfId="58857"/>
    <cellStyle name="Vírgula 2 5 3" xfId="58858"/>
    <cellStyle name="Vírgula 2 6" xfId="58859"/>
    <cellStyle name="Vírgula 20" xfId="58860"/>
    <cellStyle name="Vírgula 20 2" xfId="58861"/>
    <cellStyle name="Vírgula 20 2 2" xfId="58862"/>
    <cellStyle name="Vírgula 20 2 2 2" xfId="58863"/>
    <cellStyle name="Vírgula 20 2 3" xfId="58864"/>
    <cellStyle name="Vírgula 20 3" xfId="58865"/>
    <cellStyle name="Vírgula 20 3 2" xfId="58866"/>
    <cellStyle name="Vírgula 20 4" xfId="58867"/>
    <cellStyle name="Vírgula 21" xfId="58868"/>
    <cellStyle name="Vírgula 21 2" xfId="58869"/>
    <cellStyle name="Vírgula 21 2 2" xfId="58870"/>
    <cellStyle name="Vírgula 21 2 2 2" xfId="58871"/>
    <cellStyle name="Vírgula 21 2 3" xfId="58872"/>
    <cellStyle name="Vírgula 21 3" xfId="58873"/>
    <cellStyle name="Vírgula 21 3 2" xfId="58874"/>
    <cellStyle name="Vírgula 21 4" xfId="58875"/>
    <cellStyle name="Vírgula 22" xfId="58876"/>
    <cellStyle name="Vírgula 22 2" xfId="58877"/>
    <cellStyle name="Vírgula 22 2 2" xfId="58878"/>
    <cellStyle name="Vírgula 22 2 2 2" xfId="58879"/>
    <cellStyle name="Vírgula 22 2 3" xfId="58880"/>
    <cellStyle name="Vírgula 22 3" xfId="58881"/>
    <cellStyle name="Vírgula 22 3 2" xfId="58882"/>
    <cellStyle name="Vírgula 22 4" xfId="58883"/>
    <cellStyle name="Vírgula 23" xfId="58884"/>
    <cellStyle name="Vírgula 23 2" xfId="58885"/>
    <cellStyle name="Vírgula 23 2 2" xfId="58886"/>
    <cellStyle name="Vírgula 23 2 2 2" xfId="58887"/>
    <cellStyle name="Vírgula 23 2 3" xfId="58888"/>
    <cellStyle name="Vírgula 23 3" xfId="58889"/>
    <cellStyle name="Vírgula 23 3 2" xfId="58890"/>
    <cellStyle name="Vírgula 23 4" xfId="58891"/>
    <cellStyle name="Vírgula 24" xfId="58892"/>
    <cellStyle name="Vírgula 24 2" xfId="58893"/>
    <cellStyle name="Vírgula 24 2 2" xfId="58894"/>
    <cellStyle name="Vírgula 24 2 2 2" xfId="58895"/>
    <cellStyle name="Vírgula 24 2 3" xfId="58896"/>
    <cellStyle name="Vírgula 24 3" xfId="58897"/>
    <cellStyle name="Vírgula 24 3 2" xfId="58898"/>
    <cellStyle name="Vírgula 24 4" xfId="58899"/>
    <cellStyle name="Vírgula 25" xfId="58900"/>
    <cellStyle name="Vírgula 25 2" xfId="58901"/>
    <cellStyle name="Vírgula 25 2 2" xfId="58902"/>
    <cellStyle name="Vírgula 25 2 2 2" xfId="58903"/>
    <cellStyle name="Vírgula 25 2 3" xfId="58904"/>
    <cellStyle name="Vírgula 25 3" xfId="58905"/>
    <cellStyle name="Vírgula 25 3 2" xfId="58906"/>
    <cellStyle name="Vírgula 25 4" xfId="58907"/>
    <cellStyle name="Vírgula 26" xfId="58908"/>
    <cellStyle name="Vírgula 26 2" xfId="58909"/>
    <cellStyle name="Vírgula 26 2 2" xfId="58910"/>
    <cellStyle name="Vírgula 26 2 2 2" xfId="58911"/>
    <cellStyle name="Vírgula 26 2 3" xfId="58912"/>
    <cellStyle name="Vírgula 26 3" xfId="58913"/>
    <cellStyle name="Vírgula 26 3 2" xfId="58914"/>
    <cellStyle name="Vírgula 26 4" xfId="58915"/>
    <cellStyle name="Vírgula 27" xfId="58916"/>
    <cellStyle name="Vírgula 27 2" xfId="58917"/>
    <cellStyle name="Vírgula 27 2 2" xfId="58918"/>
    <cellStyle name="Vírgula 27 2 2 2" xfId="58919"/>
    <cellStyle name="Vírgula 27 2 3" xfId="58920"/>
    <cellStyle name="Vírgula 27 3" xfId="58921"/>
    <cellStyle name="Vírgula 27 3 2" xfId="58922"/>
    <cellStyle name="Vírgula 27 4" xfId="58923"/>
    <cellStyle name="Vírgula 28" xfId="58924"/>
    <cellStyle name="Vírgula 28 2" xfId="58925"/>
    <cellStyle name="Vírgula 28 2 2" xfId="58926"/>
    <cellStyle name="Vírgula 28 2 2 2" xfId="58927"/>
    <cellStyle name="Vírgula 28 2 3" xfId="58928"/>
    <cellStyle name="Vírgula 28 3" xfId="58929"/>
    <cellStyle name="Vírgula 28 3 2" xfId="58930"/>
    <cellStyle name="Vírgula 28 4" xfId="58931"/>
    <cellStyle name="Vírgula 29" xfId="58932"/>
    <cellStyle name="Vírgula 29 2" xfId="58933"/>
    <cellStyle name="Vírgula 29 2 2" xfId="58934"/>
    <cellStyle name="Vírgula 29 2 2 2" xfId="58935"/>
    <cellStyle name="Vírgula 29 2 3" xfId="58936"/>
    <cellStyle name="Vírgula 29 3" xfId="58937"/>
    <cellStyle name="Vírgula 29 3 2" xfId="58938"/>
    <cellStyle name="Vírgula 29 4" xfId="58939"/>
    <cellStyle name="Vírgula 3" xfId="58940"/>
    <cellStyle name="Vírgula 3 2" xfId="58941"/>
    <cellStyle name="Vírgula 3 2 2" xfId="58942"/>
    <cellStyle name="Vírgula 3 2 2 2" xfId="58943"/>
    <cellStyle name="Vírgula 3 2 3" xfId="58944"/>
    <cellStyle name="Vírgula 3 3" xfId="58945"/>
    <cellStyle name="Vírgula 3 3 2" xfId="58946"/>
    <cellStyle name="Vírgula 3 4" xfId="58947"/>
    <cellStyle name="Vírgula 30" xfId="58948"/>
    <cellStyle name="Vírgula 30 2" xfId="58949"/>
    <cellStyle name="Vírgula 30 2 2" xfId="58950"/>
    <cellStyle name="Vírgula 30 2 2 2" xfId="58951"/>
    <cellStyle name="Vírgula 30 2 3" xfId="58952"/>
    <cellStyle name="Vírgula 30 3" xfId="58953"/>
    <cellStyle name="Vírgula 30 3 2" xfId="58954"/>
    <cellStyle name="Vírgula 30 4" xfId="58955"/>
    <cellStyle name="Vírgula 31" xfId="58956"/>
    <cellStyle name="Vírgula 31 2" xfId="58957"/>
    <cellStyle name="Vírgula 31 2 2" xfId="58958"/>
    <cellStyle name="Vírgula 31 2 2 2" xfId="58959"/>
    <cellStyle name="Vírgula 31 2 3" xfId="58960"/>
    <cellStyle name="Vírgula 31 3" xfId="58961"/>
    <cellStyle name="Vírgula 31 3 2" xfId="58962"/>
    <cellStyle name="Vírgula 31 4" xfId="58963"/>
    <cellStyle name="Vírgula 32" xfId="58964"/>
    <cellStyle name="Vírgula 32 2" xfId="58965"/>
    <cellStyle name="Vírgula 32 2 2" xfId="58966"/>
    <cellStyle name="Vírgula 32 2 2 2" xfId="58967"/>
    <cellStyle name="Vírgula 32 2 3" xfId="58968"/>
    <cellStyle name="Vírgula 32 3" xfId="58969"/>
    <cellStyle name="Vírgula 32 3 2" xfId="58970"/>
    <cellStyle name="Vírgula 32 4" xfId="58971"/>
    <cellStyle name="Vírgula 33" xfId="58972"/>
    <cellStyle name="Vírgula 33 2" xfId="58973"/>
    <cellStyle name="Vírgula 33 2 2" xfId="58974"/>
    <cellStyle name="Vírgula 33 2 2 2" xfId="58975"/>
    <cellStyle name="Vírgula 33 2 3" xfId="58976"/>
    <cellStyle name="Vírgula 33 3" xfId="58977"/>
    <cellStyle name="Vírgula 33 3 2" xfId="58978"/>
    <cellStyle name="Vírgula 33 4" xfId="58979"/>
    <cellStyle name="Vírgula 34" xfId="58980"/>
    <cellStyle name="Vírgula 34 2" xfId="58981"/>
    <cellStyle name="Vírgula 34 2 2" xfId="58982"/>
    <cellStyle name="Vírgula 34 2 2 2" xfId="58983"/>
    <cellStyle name="Vírgula 34 2 3" xfId="58984"/>
    <cellStyle name="Vírgula 34 3" xfId="58985"/>
    <cellStyle name="Vírgula 34 3 2" xfId="58986"/>
    <cellStyle name="Vírgula 34 4" xfId="58987"/>
    <cellStyle name="Vírgula 35" xfId="58988"/>
    <cellStyle name="Vírgula 35 2" xfId="58989"/>
    <cellStyle name="Vírgula 35 2 2" xfId="58990"/>
    <cellStyle name="Vírgula 35 2 3" xfId="58991"/>
    <cellStyle name="Vírgula 35 3" xfId="58992"/>
    <cellStyle name="Vírgula 35 4" xfId="58993"/>
    <cellStyle name="Vírgula 36" xfId="58994"/>
    <cellStyle name="Vírgula 36 2" xfId="58995"/>
    <cellStyle name="Vírgula 36 2 2" xfId="58996"/>
    <cellStyle name="Vírgula 37" xfId="58997"/>
    <cellStyle name="Vírgula 37 2" xfId="58998"/>
    <cellStyle name="Vírgula 38" xfId="58999"/>
    <cellStyle name="Vírgula 39" xfId="59000"/>
    <cellStyle name="Vírgula 39 2" xfId="59001"/>
    <cellStyle name="Vírgula 4" xfId="59002"/>
    <cellStyle name="Vírgula 4 2" xfId="59003"/>
    <cellStyle name="Vírgula 4 2 2" xfId="59004"/>
    <cellStyle name="Vírgula 4 2 2 2" xfId="59005"/>
    <cellStyle name="Vírgula 4 2 3" xfId="59006"/>
    <cellStyle name="Vírgula 4 3" xfId="59007"/>
    <cellStyle name="Vírgula 4 3 2" xfId="59008"/>
    <cellStyle name="Vírgula 4 4" xfId="59009"/>
    <cellStyle name="Vírgula 5" xfId="59010"/>
    <cellStyle name="Vírgula 5 2" xfId="59011"/>
    <cellStyle name="Vírgula 5 2 2" xfId="59012"/>
    <cellStyle name="Vírgula 5 2 2 2" xfId="59013"/>
    <cellStyle name="Vírgula 5 2 3" xfId="59014"/>
    <cellStyle name="Vírgula 5 3" xfId="59015"/>
    <cellStyle name="Vírgula 5 3 2" xfId="59016"/>
    <cellStyle name="Vírgula 5 4" xfId="59017"/>
    <cellStyle name="Vírgula 6" xfId="59018"/>
    <cellStyle name="Vírgula 6 2" xfId="59019"/>
    <cellStyle name="Vírgula 6 2 2" xfId="59020"/>
    <cellStyle name="Vírgula 6 2 2 2" xfId="59021"/>
    <cellStyle name="Vírgula 6 2 3" xfId="59022"/>
    <cellStyle name="Vírgula 6 3" xfId="59023"/>
    <cellStyle name="Vírgula 6 3 2" xfId="59024"/>
    <cellStyle name="Vírgula 6 4" xfId="59025"/>
    <cellStyle name="Vírgula 7" xfId="59026"/>
    <cellStyle name="Vírgula 7 2" xfId="59027"/>
    <cellStyle name="Vírgula 7 2 2" xfId="59028"/>
    <cellStyle name="Vírgula 7 2 2 2" xfId="59029"/>
    <cellStyle name="Vírgula 7 2 3" xfId="59030"/>
    <cellStyle name="Vírgula 7 3" xfId="59031"/>
    <cellStyle name="Vírgula 7 3 2" xfId="59032"/>
    <cellStyle name="Vírgula 7 4" xfId="59033"/>
    <cellStyle name="Vírgula 8" xfId="59034"/>
    <cellStyle name="Vírgula 8 2" xfId="59035"/>
    <cellStyle name="Vírgula 8 2 2" xfId="59036"/>
    <cellStyle name="Vírgula 8 2 2 2" xfId="59037"/>
    <cellStyle name="Vírgula 8 2 3" xfId="59038"/>
    <cellStyle name="Vírgula 8 3" xfId="59039"/>
    <cellStyle name="Vírgula 8 3 2" xfId="59040"/>
    <cellStyle name="Vírgula 8 4" xfId="59041"/>
    <cellStyle name="Vírgula 9" xfId="59042"/>
    <cellStyle name="Vírgula 9 2" xfId="59043"/>
    <cellStyle name="Vírgula 9 2 2" xfId="59044"/>
    <cellStyle name="Vírgula 9 2 2 2" xfId="59045"/>
    <cellStyle name="Vírgula 9 2 3" xfId="59046"/>
    <cellStyle name="Vírgula 9 3" xfId="59047"/>
    <cellStyle name="Vírgula 9 3 2" xfId="59048"/>
    <cellStyle name="Vírgula 9 4" xfId="59049"/>
    <cellStyle name="Vírgula0" xfId="59050"/>
    <cellStyle name="Vírgula0 10" xfId="59051"/>
    <cellStyle name="Vírgula0 10 2" xfId="59052"/>
    <cellStyle name="Vírgula0 10 2 2" xfId="59053"/>
    <cellStyle name="Vírgula0 10 2 2 2" xfId="59054"/>
    <cellStyle name="Vírgula0 10 2 3" xfId="59055"/>
    <cellStyle name="Vírgula0 10 3" xfId="59056"/>
    <cellStyle name="Vírgula0 10 3 2" xfId="59057"/>
    <cellStyle name="Vírgula0 10 4" xfId="59058"/>
    <cellStyle name="Vírgula0 11" xfId="59059"/>
    <cellStyle name="Vírgula0 11 2" xfId="59060"/>
    <cellStyle name="Vírgula0 11 2 2" xfId="59061"/>
    <cellStyle name="Vírgula0 11 2 2 2" xfId="59062"/>
    <cellStyle name="Vírgula0 11 2 3" xfId="59063"/>
    <cellStyle name="Vírgula0 11 3" xfId="59064"/>
    <cellStyle name="Vírgula0 11 3 2" xfId="59065"/>
    <cellStyle name="Vírgula0 11 4" xfId="59066"/>
    <cellStyle name="Vírgula0 12" xfId="59067"/>
    <cellStyle name="Vírgula0 12 2" xfId="59068"/>
    <cellStyle name="Vírgula0 12 2 2" xfId="59069"/>
    <cellStyle name="Vírgula0 12 2 2 2" xfId="59070"/>
    <cellStyle name="Vírgula0 12 2 3" xfId="59071"/>
    <cellStyle name="Vírgula0 12 3" xfId="59072"/>
    <cellStyle name="Vírgula0 12 3 2" xfId="59073"/>
    <cellStyle name="Vírgula0 12 4" xfId="59074"/>
    <cellStyle name="Vírgula0 13" xfId="59075"/>
    <cellStyle name="Vírgula0 13 2" xfId="59076"/>
    <cellStyle name="Vírgula0 13 2 2" xfId="59077"/>
    <cellStyle name="Vírgula0 13 2 2 2" xfId="59078"/>
    <cellStyle name="Vírgula0 13 2 3" xfId="59079"/>
    <cellStyle name="Vírgula0 13 3" xfId="59080"/>
    <cellStyle name="Vírgula0 13 3 2" xfId="59081"/>
    <cellStyle name="Vírgula0 13 4" xfId="59082"/>
    <cellStyle name="Vírgula0 14" xfId="59083"/>
    <cellStyle name="Vírgula0 14 2" xfId="59084"/>
    <cellStyle name="Vírgula0 14 2 2" xfId="59085"/>
    <cellStyle name="Vírgula0 14 2 2 2" xfId="59086"/>
    <cellStyle name="Vírgula0 14 2 3" xfId="59087"/>
    <cellStyle name="Vírgula0 14 3" xfId="59088"/>
    <cellStyle name="Vírgula0 14 3 2" xfId="59089"/>
    <cellStyle name="Vírgula0 14 4" xfId="59090"/>
    <cellStyle name="Vírgula0 15" xfId="59091"/>
    <cellStyle name="Vírgula0 15 2" xfId="59092"/>
    <cellStyle name="Vírgula0 15 2 2" xfId="59093"/>
    <cellStyle name="Vírgula0 15 2 2 2" xfId="59094"/>
    <cellStyle name="Vírgula0 15 2 3" xfId="59095"/>
    <cellStyle name="Vírgula0 15 3" xfId="59096"/>
    <cellStyle name="Vírgula0 15 3 2" xfId="59097"/>
    <cellStyle name="Vírgula0 15 4" xfId="59098"/>
    <cellStyle name="Vírgula0 16" xfId="59099"/>
    <cellStyle name="Vírgula0 16 2" xfId="59100"/>
    <cellStyle name="Vírgula0 16 2 2" xfId="59101"/>
    <cellStyle name="Vírgula0 16 2 2 2" xfId="59102"/>
    <cellStyle name="Vírgula0 16 2 3" xfId="59103"/>
    <cellStyle name="Vírgula0 16 3" xfId="59104"/>
    <cellStyle name="Vírgula0 16 3 2" xfId="59105"/>
    <cellStyle name="Vírgula0 16 4" xfId="59106"/>
    <cellStyle name="Vírgula0 17" xfId="59107"/>
    <cellStyle name="Vírgula0 17 2" xfId="59108"/>
    <cellStyle name="Vírgula0 17 2 2" xfId="59109"/>
    <cellStyle name="Vírgula0 17 2 2 2" xfId="59110"/>
    <cellStyle name="Vírgula0 17 2 3" xfId="59111"/>
    <cellStyle name="Vírgula0 17 3" xfId="59112"/>
    <cellStyle name="Vírgula0 17 3 2" xfId="59113"/>
    <cellStyle name="Vírgula0 17 4" xfId="59114"/>
    <cellStyle name="Vírgula0 18" xfId="59115"/>
    <cellStyle name="Vírgula0 18 2" xfId="59116"/>
    <cellStyle name="Vírgula0 18 2 2" xfId="59117"/>
    <cellStyle name="Vírgula0 18 2 2 2" xfId="59118"/>
    <cellStyle name="Vírgula0 18 2 3" xfId="59119"/>
    <cellStyle name="Vírgula0 18 3" xfId="59120"/>
    <cellStyle name="Vírgula0 18 3 2" xfId="59121"/>
    <cellStyle name="Vírgula0 18 4" xfId="59122"/>
    <cellStyle name="Vírgula0 19" xfId="59123"/>
    <cellStyle name="Vírgula0 19 2" xfId="59124"/>
    <cellStyle name="Vírgula0 19 2 2" xfId="59125"/>
    <cellStyle name="Vírgula0 19 2 2 2" xfId="59126"/>
    <cellStyle name="Vírgula0 19 2 3" xfId="59127"/>
    <cellStyle name="Vírgula0 19 3" xfId="59128"/>
    <cellStyle name="Vírgula0 19 3 2" xfId="59129"/>
    <cellStyle name="Vírgula0 19 4" xfId="59130"/>
    <cellStyle name="Vírgula0 2" xfId="59131"/>
    <cellStyle name="Vírgula0 2 2" xfId="59132"/>
    <cellStyle name="Vírgula0 2 2 2" xfId="59133"/>
    <cellStyle name="Vírgula0 2 2 2 2" xfId="59134"/>
    <cellStyle name="Vírgula0 2 2 2 2 2" xfId="59135"/>
    <cellStyle name="Vírgula0 2 2 2 3" xfId="59136"/>
    <cellStyle name="Vírgula0 2 2 3" xfId="59137"/>
    <cellStyle name="Vírgula0 2 2 3 2" xfId="59138"/>
    <cellStyle name="Vírgula0 2 2 4" xfId="59139"/>
    <cellStyle name="Vírgula0 2 3" xfId="59140"/>
    <cellStyle name="Vírgula0 2 3 2" xfId="59141"/>
    <cellStyle name="Vírgula0 2 3 2 2" xfId="59142"/>
    <cellStyle name="Vírgula0 2 3 2 2 2" xfId="59143"/>
    <cellStyle name="Vírgula0 2 3 2 3" xfId="59144"/>
    <cellStyle name="Vírgula0 2 3 3" xfId="59145"/>
    <cellStyle name="Vírgula0 2 3 3 2" xfId="59146"/>
    <cellStyle name="Vírgula0 2 3 4" xfId="59147"/>
    <cellStyle name="Vírgula0 2 4" xfId="59148"/>
    <cellStyle name="Vírgula0 2 4 2" xfId="59149"/>
    <cellStyle name="Vírgula0 2 4 2 2" xfId="59150"/>
    <cellStyle name="Vírgula0 2 4 3" xfId="59151"/>
    <cellStyle name="Vírgula0 2 5" xfId="59152"/>
    <cellStyle name="Vírgula0 2 5 2" xfId="59153"/>
    <cellStyle name="Vírgula0 2 5 3" xfId="59154"/>
    <cellStyle name="Vírgula0 2 6" xfId="59155"/>
    <cellStyle name="Vírgula0 20" xfId="59156"/>
    <cellStyle name="Vírgula0 20 2" xfId="59157"/>
    <cellStyle name="Vírgula0 20 2 2" xfId="59158"/>
    <cellStyle name="Vírgula0 20 2 2 2" xfId="59159"/>
    <cellStyle name="Vírgula0 20 2 3" xfId="59160"/>
    <cellStyle name="Vírgula0 20 3" xfId="59161"/>
    <cellStyle name="Vírgula0 20 3 2" xfId="59162"/>
    <cellStyle name="Vírgula0 20 4" xfId="59163"/>
    <cellStyle name="Vírgula0 21" xfId="59164"/>
    <cellStyle name="Vírgula0 21 2" xfId="59165"/>
    <cellStyle name="Vírgula0 21 2 2" xfId="59166"/>
    <cellStyle name="Vírgula0 21 2 2 2" xfId="59167"/>
    <cellStyle name="Vírgula0 21 2 3" xfId="59168"/>
    <cellStyle name="Vírgula0 21 3" xfId="59169"/>
    <cellStyle name="Vírgula0 21 3 2" xfId="59170"/>
    <cellStyle name="Vírgula0 21 4" xfId="59171"/>
    <cellStyle name="Vírgula0 22" xfId="59172"/>
    <cellStyle name="Vírgula0 22 2" xfId="59173"/>
    <cellStyle name="Vírgula0 22 2 2" xfId="59174"/>
    <cellStyle name="Vírgula0 22 2 2 2" xfId="59175"/>
    <cellStyle name="Vírgula0 22 2 3" xfId="59176"/>
    <cellStyle name="Vírgula0 22 3" xfId="59177"/>
    <cellStyle name="Vírgula0 22 3 2" xfId="59178"/>
    <cellStyle name="Vírgula0 22 4" xfId="59179"/>
    <cellStyle name="Vírgula0 23" xfId="59180"/>
    <cellStyle name="Vírgula0 23 2" xfId="59181"/>
    <cellStyle name="Vírgula0 23 2 2" xfId="59182"/>
    <cellStyle name="Vírgula0 23 2 2 2" xfId="59183"/>
    <cellStyle name="Vírgula0 23 2 3" xfId="59184"/>
    <cellStyle name="Vírgula0 23 3" xfId="59185"/>
    <cellStyle name="Vírgula0 23 3 2" xfId="59186"/>
    <cellStyle name="Vírgula0 23 4" xfId="59187"/>
    <cellStyle name="Vírgula0 24" xfId="59188"/>
    <cellStyle name="Vírgula0 24 2" xfId="59189"/>
    <cellStyle name="Vírgula0 24 2 2" xfId="59190"/>
    <cellStyle name="Vírgula0 24 2 2 2" xfId="59191"/>
    <cellStyle name="Vírgula0 24 2 3" xfId="59192"/>
    <cellStyle name="Vírgula0 24 3" xfId="59193"/>
    <cellStyle name="Vírgula0 24 3 2" xfId="59194"/>
    <cellStyle name="Vírgula0 24 4" xfId="59195"/>
    <cellStyle name="Vírgula0 25" xfId="59196"/>
    <cellStyle name="Vírgula0 25 2" xfId="59197"/>
    <cellStyle name="Vírgula0 25 2 2" xfId="59198"/>
    <cellStyle name="Vírgula0 25 2 2 2" xfId="59199"/>
    <cellStyle name="Vírgula0 25 2 3" xfId="59200"/>
    <cellStyle name="Vírgula0 25 3" xfId="59201"/>
    <cellStyle name="Vírgula0 25 3 2" xfId="59202"/>
    <cellStyle name="Vírgula0 25 4" xfId="59203"/>
    <cellStyle name="Vírgula0 26" xfId="59204"/>
    <cellStyle name="Vírgula0 26 2" xfId="59205"/>
    <cellStyle name="Vírgula0 26 2 2" xfId="59206"/>
    <cellStyle name="Vírgula0 26 2 2 2" xfId="59207"/>
    <cellStyle name="Vírgula0 26 2 3" xfId="59208"/>
    <cellStyle name="Vírgula0 26 3" xfId="59209"/>
    <cellStyle name="Vírgula0 26 3 2" xfId="59210"/>
    <cellStyle name="Vírgula0 26 4" xfId="59211"/>
    <cellStyle name="Vírgula0 27" xfId="59212"/>
    <cellStyle name="Vírgula0 27 2" xfId="59213"/>
    <cellStyle name="Vírgula0 27 2 2" xfId="59214"/>
    <cellStyle name="Vírgula0 27 2 2 2" xfId="59215"/>
    <cellStyle name="Vírgula0 27 2 3" xfId="59216"/>
    <cellStyle name="Vírgula0 27 3" xfId="59217"/>
    <cellStyle name="Vírgula0 27 3 2" xfId="59218"/>
    <cellStyle name="Vírgula0 27 4" xfId="59219"/>
    <cellStyle name="Vírgula0 28" xfId="59220"/>
    <cellStyle name="Vírgula0 28 2" xfId="59221"/>
    <cellStyle name="Vírgula0 28 2 2" xfId="59222"/>
    <cellStyle name="Vírgula0 28 2 2 2" xfId="59223"/>
    <cellStyle name="Vírgula0 28 2 3" xfId="59224"/>
    <cellStyle name="Vírgula0 28 3" xfId="59225"/>
    <cellStyle name="Vírgula0 28 3 2" xfId="59226"/>
    <cellStyle name="Vírgula0 28 4" xfId="59227"/>
    <cellStyle name="Vírgula0 29" xfId="59228"/>
    <cellStyle name="Vírgula0 29 2" xfId="59229"/>
    <cellStyle name="Vírgula0 29 2 2" xfId="59230"/>
    <cellStyle name="Vírgula0 29 2 2 2" xfId="59231"/>
    <cellStyle name="Vírgula0 29 2 3" xfId="59232"/>
    <cellStyle name="Vírgula0 29 3" xfId="59233"/>
    <cellStyle name="Vírgula0 29 3 2" xfId="59234"/>
    <cellStyle name="Vírgula0 29 4" xfId="59235"/>
    <cellStyle name="Vírgula0 3" xfId="59236"/>
    <cellStyle name="Vírgula0 3 2" xfId="59237"/>
    <cellStyle name="Vírgula0 3 2 2" xfId="59238"/>
    <cellStyle name="Vírgula0 3 2 2 2" xfId="59239"/>
    <cellStyle name="Vírgula0 3 2 3" xfId="59240"/>
    <cellStyle name="Vírgula0 3 3" xfId="59241"/>
    <cellStyle name="Vírgula0 3 3 2" xfId="59242"/>
    <cellStyle name="Vírgula0 3 4" xfId="59243"/>
    <cellStyle name="Vírgula0 30" xfId="59244"/>
    <cellStyle name="Vírgula0 30 2" xfId="59245"/>
    <cellStyle name="Vírgula0 30 2 2" xfId="59246"/>
    <cellStyle name="Vírgula0 30 2 2 2" xfId="59247"/>
    <cellStyle name="Vírgula0 30 2 3" xfId="59248"/>
    <cellStyle name="Vírgula0 30 3" xfId="59249"/>
    <cellStyle name="Vírgula0 30 3 2" xfId="59250"/>
    <cellStyle name="Vírgula0 30 4" xfId="59251"/>
    <cellStyle name="Vírgula0 31" xfId="59252"/>
    <cellStyle name="Vírgula0 31 2" xfId="59253"/>
    <cellStyle name="Vírgula0 31 2 2" xfId="59254"/>
    <cellStyle name="Vírgula0 31 2 2 2" xfId="59255"/>
    <cellStyle name="Vírgula0 31 2 3" xfId="59256"/>
    <cellStyle name="Vírgula0 31 3" xfId="59257"/>
    <cellStyle name="Vírgula0 31 3 2" xfId="59258"/>
    <cellStyle name="Vírgula0 31 4" xfId="59259"/>
    <cellStyle name="Vírgula0 32" xfId="59260"/>
    <cellStyle name="Vírgula0 32 2" xfId="59261"/>
    <cellStyle name="Vírgula0 32 2 2" xfId="59262"/>
    <cellStyle name="Vírgula0 32 2 2 2" xfId="59263"/>
    <cellStyle name="Vírgula0 32 2 3" xfId="59264"/>
    <cellStyle name="Vírgula0 32 3" xfId="59265"/>
    <cellStyle name="Vírgula0 32 3 2" xfId="59266"/>
    <cellStyle name="Vírgula0 32 4" xfId="59267"/>
    <cellStyle name="Vírgula0 33" xfId="59268"/>
    <cellStyle name="Vírgula0 33 2" xfId="59269"/>
    <cellStyle name="Vírgula0 33 2 2" xfId="59270"/>
    <cellStyle name="Vírgula0 33 2 2 2" xfId="59271"/>
    <cellStyle name="Vírgula0 33 2 3" xfId="59272"/>
    <cellStyle name="Vírgula0 33 3" xfId="59273"/>
    <cellStyle name="Vírgula0 33 3 2" xfId="59274"/>
    <cellStyle name="Vírgula0 33 4" xfId="59275"/>
    <cellStyle name="Vírgula0 34" xfId="59276"/>
    <cellStyle name="Vírgula0 34 2" xfId="59277"/>
    <cellStyle name="Vírgula0 34 2 2" xfId="59278"/>
    <cellStyle name="Vírgula0 34 2 2 2" xfId="59279"/>
    <cellStyle name="Vírgula0 34 2 3" xfId="59280"/>
    <cellStyle name="Vírgula0 34 3" xfId="59281"/>
    <cellStyle name="Vírgula0 34 3 2" xfId="59282"/>
    <cellStyle name="Vírgula0 34 4" xfId="59283"/>
    <cellStyle name="Vírgula0 35" xfId="59284"/>
    <cellStyle name="Vírgula0 35 2" xfId="59285"/>
    <cellStyle name="Vírgula0 35 2 2" xfId="59286"/>
    <cellStyle name="Vírgula0 35 2 3" xfId="59287"/>
    <cellStyle name="Vírgula0 35 3" xfId="59288"/>
    <cellStyle name="Vírgula0 36" xfId="59289"/>
    <cellStyle name="Vírgula0 36 2" xfId="59290"/>
    <cellStyle name="Vírgula0 37" xfId="59291"/>
    <cellStyle name="Vírgula0 38" xfId="59292"/>
    <cellStyle name="Vírgula0 38 2" xfId="59293"/>
    <cellStyle name="Vírgula0 4" xfId="59294"/>
    <cellStyle name="Vírgula0 4 2" xfId="59295"/>
    <cellStyle name="Vírgula0 4 2 2" xfId="59296"/>
    <cellStyle name="Vírgula0 4 2 2 2" xfId="59297"/>
    <cellStyle name="Vírgula0 4 2 3" xfId="59298"/>
    <cellStyle name="Vírgula0 4 3" xfId="59299"/>
    <cellStyle name="Vírgula0 4 3 2" xfId="59300"/>
    <cellStyle name="Vírgula0 4 4" xfId="59301"/>
    <cellStyle name="Vírgula0 5" xfId="59302"/>
    <cellStyle name="Vírgula0 5 2" xfId="59303"/>
    <cellStyle name="Vírgula0 5 2 2" xfId="59304"/>
    <cellStyle name="Vírgula0 5 2 2 2" xfId="59305"/>
    <cellStyle name="Vírgula0 5 2 3" xfId="59306"/>
    <cellStyle name="Vírgula0 5 3" xfId="59307"/>
    <cellStyle name="Vírgula0 5 3 2" xfId="59308"/>
    <cellStyle name="Vírgula0 5 4" xfId="59309"/>
    <cellStyle name="Vírgula0 6" xfId="59310"/>
    <cellStyle name="Vírgula0 6 2" xfId="59311"/>
    <cellStyle name="Vírgula0 6 2 2" xfId="59312"/>
    <cellStyle name="Vírgula0 6 2 2 2" xfId="59313"/>
    <cellStyle name="Vírgula0 6 2 3" xfId="59314"/>
    <cellStyle name="Vírgula0 6 3" xfId="59315"/>
    <cellStyle name="Vírgula0 6 3 2" xfId="59316"/>
    <cellStyle name="Vírgula0 6 4" xfId="59317"/>
    <cellStyle name="Vírgula0 7" xfId="59318"/>
    <cellStyle name="Vírgula0 7 2" xfId="59319"/>
    <cellStyle name="Vírgula0 7 2 2" xfId="59320"/>
    <cellStyle name="Vírgula0 7 2 2 2" xfId="59321"/>
    <cellStyle name="Vírgula0 7 2 3" xfId="59322"/>
    <cellStyle name="Vírgula0 7 3" xfId="59323"/>
    <cellStyle name="Vírgula0 7 3 2" xfId="59324"/>
    <cellStyle name="Vírgula0 7 4" xfId="59325"/>
    <cellStyle name="Vírgula0 8" xfId="59326"/>
    <cellStyle name="Vírgula0 8 2" xfId="59327"/>
    <cellStyle name="Vírgula0 8 2 2" xfId="59328"/>
    <cellStyle name="Vírgula0 8 2 2 2" xfId="59329"/>
    <cellStyle name="Vírgula0 8 2 3" xfId="59330"/>
    <cellStyle name="Vírgula0 8 3" xfId="59331"/>
    <cellStyle name="Vírgula0 8 3 2" xfId="59332"/>
    <cellStyle name="Vírgula0 8 4" xfId="59333"/>
    <cellStyle name="Vírgula0 9" xfId="59334"/>
    <cellStyle name="Vírgula0 9 2" xfId="59335"/>
    <cellStyle name="Vírgula0 9 2 2" xfId="59336"/>
    <cellStyle name="Vírgula0 9 2 2 2" xfId="59337"/>
    <cellStyle name="Vírgula0 9 2 3" xfId="59338"/>
    <cellStyle name="Vírgula0 9 3" xfId="59339"/>
    <cellStyle name="Vírgula0 9 3 2" xfId="59340"/>
    <cellStyle name="Vírgula0 9 4" xfId="59341"/>
    <cellStyle name="Währung" xfId="59342"/>
    <cellStyle name="Währung [0]_CoAsDCol" xfId="59343"/>
    <cellStyle name="Währung €" xfId="59344"/>
    <cellStyle name="Währung DM" xfId="59345"/>
    <cellStyle name="Währung_CoAsDCol" xfId="59346"/>
    <cellStyle name="Warnender Text" xfId="59347"/>
    <cellStyle name="Warning Text 1" xfId="59348"/>
    <cellStyle name="Warning Text 10" xfId="59349"/>
    <cellStyle name="Warning Text 10 10" xfId="59350"/>
    <cellStyle name="Warning Text 10 11" xfId="59351"/>
    <cellStyle name="Warning Text 10 12" xfId="59352"/>
    <cellStyle name="Warning Text 10 2" xfId="59353"/>
    <cellStyle name="Warning Text 10 2 2" xfId="59354"/>
    <cellStyle name="Warning Text 10 2 3" xfId="59355"/>
    <cellStyle name="Warning Text 10 2_BSD2" xfId="59356"/>
    <cellStyle name="Warning Text 10 3" xfId="59357"/>
    <cellStyle name="Warning Text 10 4" xfId="59358"/>
    <cellStyle name="Warning Text 10 5" xfId="59359"/>
    <cellStyle name="Warning Text 10 6" xfId="59360"/>
    <cellStyle name="Warning Text 10 7" xfId="59361"/>
    <cellStyle name="Warning Text 10 8" xfId="59362"/>
    <cellStyle name="Warning Text 10 9" xfId="59363"/>
    <cellStyle name="Warning Text 10_BSD2" xfId="59364"/>
    <cellStyle name="Warning Text 11" xfId="59365"/>
    <cellStyle name="Warning Text 11 10" xfId="59366"/>
    <cellStyle name="Warning Text 11 11" xfId="59367"/>
    <cellStyle name="Warning Text 11 12" xfId="59368"/>
    <cellStyle name="Warning Text 11 2" xfId="59369"/>
    <cellStyle name="Warning Text 11 2 2" xfId="59370"/>
    <cellStyle name="Warning Text 11 2 3" xfId="59371"/>
    <cellStyle name="Warning Text 11 2_BSD2" xfId="59372"/>
    <cellStyle name="Warning Text 11 3" xfId="59373"/>
    <cellStyle name="Warning Text 11 4" xfId="59374"/>
    <cellStyle name="Warning Text 11 5" xfId="59375"/>
    <cellStyle name="Warning Text 11 6" xfId="59376"/>
    <cellStyle name="Warning Text 11 7" xfId="59377"/>
    <cellStyle name="Warning Text 11 8" xfId="59378"/>
    <cellStyle name="Warning Text 11 9" xfId="59379"/>
    <cellStyle name="Warning Text 11_BSD2" xfId="59380"/>
    <cellStyle name="Warning Text 12" xfId="59381"/>
    <cellStyle name="Warning Text 12 10" xfId="59382"/>
    <cellStyle name="Warning Text 12 2" xfId="59383"/>
    <cellStyle name="Warning Text 12 2 10" xfId="59384"/>
    <cellStyle name="Warning Text 12 2 2" xfId="59385"/>
    <cellStyle name="Warning Text 12 2 2 2" xfId="59386"/>
    <cellStyle name="Warning Text 12 2 2 3" xfId="59387"/>
    <cellStyle name="Warning Text 12 2 2 4" xfId="59388"/>
    <cellStyle name="Warning Text 12 2 2 5" xfId="59389"/>
    <cellStyle name="Warning Text 12 2 3" xfId="59390"/>
    <cellStyle name="Warning Text 12 2 4" xfId="59391"/>
    <cellStyle name="Warning Text 12 2 5" xfId="59392"/>
    <cellStyle name="Warning Text 12 2 6" xfId="59393"/>
    <cellStyle name="Warning Text 12 2 7" xfId="59394"/>
    <cellStyle name="Warning Text 12 2 8" xfId="59395"/>
    <cellStyle name="Warning Text 12 2 9" xfId="59396"/>
    <cellStyle name="Warning Text 12 2_BSD2" xfId="59397"/>
    <cellStyle name="Warning Text 12 3" xfId="59398"/>
    <cellStyle name="Warning Text 12 4" xfId="59399"/>
    <cellStyle name="Warning Text 12 5" xfId="59400"/>
    <cellStyle name="Warning Text 12 6" xfId="59401"/>
    <cellStyle name="Warning Text 12 7" xfId="59402"/>
    <cellStyle name="Warning Text 12 8" xfId="59403"/>
    <cellStyle name="Warning Text 12 9" xfId="59404"/>
    <cellStyle name="Warning Text 12_BSD2" xfId="59405"/>
    <cellStyle name="Warning Text 13" xfId="59406"/>
    <cellStyle name="Warning Text 13 10" xfId="59407"/>
    <cellStyle name="Warning Text 13 2" xfId="59408"/>
    <cellStyle name="Warning Text 13 2 2" xfId="59409"/>
    <cellStyle name="Warning Text 13 2 3" xfId="59410"/>
    <cellStyle name="Warning Text 13 2_BSD2" xfId="59411"/>
    <cellStyle name="Warning Text 13 3" xfId="59412"/>
    <cellStyle name="Warning Text 13 4" xfId="59413"/>
    <cellStyle name="Warning Text 13 5" xfId="59414"/>
    <cellStyle name="Warning Text 13 6" xfId="59415"/>
    <cellStyle name="Warning Text 13 7" xfId="59416"/>
    <cellStyle name="Warning Text 13 8" xfId="59417"/>
    <cellStyle name="Warning Text 13 9" xfId="59418"/>
    <cellStyle name="Warning Text 13_BSD2" xfId="59419"/>
    <cellStyle name="Warning Text 14" xfId="59420"/>
    <cellStyle name="Warning Text 14 2" xfId="59421"/>
    <cellStyle name="Warning Text 14 2 2" xfId="59422"/>
    <cellStyle name="Warning Text 14 2 3" xfId="59423"/>
    <cellStyle name="Warning Text 14 2_BSD2" xfId="59424"/>
    <cellStyle name="Warning Text 14 3" xfId="59425"/>
    <cellStyle name="Warning Text 14 4" xfId="59426"/>
    <cellStyle name="Warning Text 14 5" xfId="59427"/>
    <cellStyle name="Warning Text 14_BSD2" xfId="59428"/>
    <cellStyle name="Warning Text 15" xfId="59429"/>
    <cellStyle name="Warning Text 15 2" xfId="59430"/>
    <cellStyle name="Warning Text 15 2 2" xfId="59431"/>
    <cellStyle name="Warning Text 15 2 3" xfId="59432"/>
    <cellStyle name="Warning Text 15 2_BSD2" xfId="59433"/>
    <cellStyle name="Warning Text 15 3" xfId="59434"/>
    <cellStyle name="Warning Text 15 4" xfId="59435"/>
    <cellStyle name="Warning Text 15 5" xfId="59436"/>
    <cellStyle name="Warning Text 15_BSD2" xfId="59437"/>
    <cellStyle name="Warning Text 16" xfId="59438"/>
    <cellStyle name="Warning Text 16 2" xfId="59439"/>
    <cellStyle name="Warning Text 16 2 2" xfId="59440"/>
    <cellStyle name="Warning Text 16 2 3" xfId="59441"/>
    <cellStyle name="Warning Text 16 2_BSD2" xfId="59442"/>
    <cellStyle name="Warning Text 16 3" xfId="59443"/>
    <cellStyle name="Warning Text 16 4" xfId="59444"/>
    <cellStyle name="Warning Text 16 5" xfId="59445"/>
    <cellStyle name="Warning Text 16_BSD2" xfId="59446"/>
    <cellStyle name="Warning Text 17" xfId="59447"/>
    <cellStyle name="Warning Text 17 2" xfId="59448"/>
    <cellStyle name="Warning Text 17 2 2" xfId="59449"/>
    <cellStyle name="Warning Text 17 2 3" xfId="59450"/>
    <cellStyle name="Warning Text 17 2_BSD2" xfId="59451"/>
    <cellStyle name="Warning Text 17 3" xfId="59452"/>
    <cellStyle name="Warning Text 17 4" xfId="59453"/>
    <cellStyle name="Warning Text 17 5" xfId="59454"/>
    <cellStyle name="Warning Text 17_BSD2" xfId="59455"/>
    <cellStyle name="Warning Text 18" xfId="59456"/>
    <cellStyle name="Warning Text 18 2" xfId="59457"/>
    <cellStyle name="Warning Text 18 2 2" xfId="59458"/>
    <cellStyle name="Warning Text 18 2 3" xfId="59459"/>
    <cellStyle name="Warning Text 18 2_BSD2" xfId="59460"/>
    <cellStyle name="Warning Text 18 3" xfId="59461"/>
    <cellStyle name="Warning Text 18 4" xfId="59462"/>
    <cellStyle name="Warning Text 18 5" xfId="59463"/>
    <cellStyle name="Warning Text 18_BSD2" xfId="59464"/>
    <cellStyle name="Warning Text 19" xfId="59465"/>
    <cellStyle name="Warning Text 19 2" xfId="59466"/>
    <cellStyle name="Warning Text 19 2 2" xfId="59467"/>
    <cellStyle name="Warning Text 19 2 3" xfId="59468"/>
    <cellStyle name="Warning Text 19 2_BSD2" xfId="59469"/>
    <cellStyle name="Warning Text 19 3" xfId="59470"/>
    <cellStyle name="Warning Text 19 4" xfId="59471"/>
    <cellStyle name="Warning Text 19 5" xfId="59472"/>
    <cellStyle name="Warning Text 19_BSD2" xfId="59473"/>
    <cellStyle name="Warning Text 2" xfId="59474"/>
    <cellStyle name="Warning Text 2 10" xfId="59475"/>
    <cellStyle name="Warning Text 2 11" xfId="59476"/>
    <cellStyle name="Warning Text 2 12" xfId="59477"/>
    <cellStyle name="Warning Text 2 12 2" xfId="59478"/>
    <cellStyle name="Warning Text 2 13" xfId="59479"/>
    <cellStyle name="Warning Text 2 14" xfId="59480"/>
    <cellStyle name="Warning Text 2 2" xfId="59481"/>
    <cellStyle name="Warning Text 2 2 10" xfId="59482"/>
    <cellStyle name="Warning Text 2 2 11" xfId="59483"/>
    <cellStyle name="Warning Text 2 2 11 2" xfId="59484"/>
    <cellStyle name="Warning Text 2 2 12" xfId="59485"/>
    <cellStyle name="Warning Text 2 2 2" xfId="59486"/>
    <cellStyle name="Warning Text 2 2 2 10" xfId="59487"/>
    <cellStyle name="Warning Text 2 2 2 2" xfId="59488"/>
    <cellStyle name="Warning Text 2 2 2 2 10" xfId="59489"/>
    <cellStyle name="Warning Text 2 2 2 2 2" xfId="59490"/>
    <cellStyle name="Warning Text 2 2 2 2 2 2" xfId="59491"/>
    <cellStyle name="Warning Text 2 2 2 2 2 2 2" xfId="59492"/>
    <cellStyle name="Warning Text 2 2 2 2 2 2 2 2" xfId="59493"/>
    <cellStyle name="Warning Text 2 2 2 2 2 2 2 2 2" xfId="59494"/>
    <cellStyle name="Warning Text 2 2 2 2 2 2 3" xfId="59495"/>
    <cellStyle name="Warning Text 2 2 2 2 2 3" xfId="59496"/>
    <cellStyle name="Warning Text 2 2 2 2 2 4" xfId="59497"/>
    <cellStyle name="Warning Text 2 2 2 2 2 4 2" xfId="59498"/>
    <cellStyle name="Warning Text 2 2 2 2 2 5" xfId="59499"/>
    <cellStyle name="Warning Text 2 2 2 2 3" xfId="59500"/>
    <cellStyle name="Warning Text 2 2 2 2 4" xfId="59501"/>
    <cellStyle name="Warning Text 2 2 2 2 5" xfId="59502"/>
    <cellStyle name="Warning Text 2 2 2 2 6" xfId="59503"/>
    <cellStyle name="Warning Text 2 2 2 2 7" xfId="59504"/>
    <cellStyle name="Warning Text 2 2 2 2 8" xfId="59505"/>
    <cellStyle name="Warning Text 2 2 2 2 9" xfId="59506"/>
    <cellStyle name="Warning Text 2 2 2 2 9 2" xfId="59507"/>
    <cellStyle name="Warning Text 2 2 2 3" xfId="59508"/>
    <cellStyle name="Warning Text 2 2 2 4" xfId="59509"/>
    <cellStyle name="Warning Text 2 2 2 5" xfId="59510"/>
    <cellStyle name="Warning Text 2 2 2 6" xfId="59511"/>
    <cellStyle name="Warning Text 2 2 2 7" xfId="59512"/>
    <cellStyle name="Warning Text 2 2 2 8" xfId="59513"/>
    <cellStyle name="Warning Text 2 2 2 9" xfId="59514"/>
    <cellStyle name="Warning Text 2 2 2 9 2" xfId="59515"/>
    <cellStyle name="Warning Text 2 2 3" xfId="59516"/>
    <cellStyle name="Warning Text 2 2 3 2" xfId="59517"/>
    <cellStyle name="Warning Text 2 2 3 3" xfId="59518"/>
    <cellStyle name="Warning Text 2 2 3 4" xfId="59519"/>
    <cellStyle name="Warning Text 2 2 4" xfId="59520"/>
    <cellStyle name="Warning Text 2 2 5" xfId="59521"/>
    <cellStyle name="Warning Text 2 2 6" xfId="59522"/>
    <cellStyle name="Warning Text 2 2 7" xfId="59523"/>
    <cellStyle name="Warning Text 2 2 8" xfId="59524"/>
    <cellStyle name="Warning Text 2 2 9" xfId="59525"/>
    <cellStyle name="Warning Text 2 2_BSD2" xfId="59526"/>
    <cellStyle name="Warning Text 2 3" xfId="59527"/>
    <cellStyle name="Warning Text 2 3 10" xfId="59528"/>
    <cellStyle name="Warning Text 2 3 2" xfId="59529"/>
    <cellStyle name="Warning Text 2 3 2 10" xfId="59530"/>
    <cellStyle name="Warning Text 2 3 2 2" xfId="59531"/>
    <cellStyle name="Warning Text 2 3 2 2 2" xfId="59532"/>
    <cellStyle name="Warning Text 2 3 2 2 3" xfId="59533"/>
    <cellStyle name="Warning Text 2 3 2 2 4" xfId="59534"/>
    <cellStyle name="Warning Text 2 3 2 2 5" xfId="59535"/>
    <cellStyle name="Warning Text 2 3 2 3" xfId="59536"/>
    <cellStyle name="Warning Text 2 3 2 4" xfId="59537"/>
    <cellStyle name="Warning Text 2 3 2 5" xfId="59538"/>
    <cellStyle name="Warning Text 2 3 2 6" xfId="59539"/>
    <cellStyle name="Warning Text 2 3 2 7" xfId="59540"/>
    <cellStyle name="Warning Text 2 3 2 8" xfId="59541"/>
    <cellStyle name="Warning Text 2 3 2 9" xfId="59542"/>
    <cellStyle name="Warning Text 2 3 3" xfId="59543"/>
    <cellStyle name="Warning Text 2 3 4" xfId="59544"/>
    <cellStyle name="Warning Text 2 3 5" xfId="59545"/>
    <cellStyle name="Warning Text 2 3 6" xfId="59546"/>
    <cellStyle name="Warning Text 2 3 7" xfId="59547"/>
    <cellStyle name="Warning Text 2 3 8" xfId="59548"/>
    <cellStyle name="Warning Text 2 3 9" xfId="59549"/>
    <cellStyle name="Warning Text 2 3_BSD2" xfId="59550"/>
    <cellStyle name="Warning Text 2 4" xfId="59551"/>
    <cellStyle name="Warning Text 2 4 2" xfId="59552"/>
    <cellStyle name="Warning Text 2 4 3" xfId="59553"/>
    <cellStyle name="Warning Text 2 4 4" xfId="59554"/>
    <cellStyle name="Warning Text 2 5" xfId="59555"/>
    <cellStyle name="Warning Text 2 5 2" xfId="59556"/>
    <cellStyle name="Warning Text 2 5 3" xfId="59557"/>
    <cellStyle name="Warning Text 2 5 4" xfId="59558"/>
    <cellStyle name="Warning Text 2 6" xfId="59559"/>
    <cellStyle name="Warning Text 2 7" xfId="59560"/>
    <cellStyle name="Warning Text 2 8" xfId="59561"/>
    <cellStyle name="Warning Text 2 9" xfId="59562"/>
    <cellStyle name="Warning Text 20" xfId="59563"/>
    <cellStyle name="Warning Text 20 2" xfId="59564"/>
    <cellStyle name="Warning Text 20 2 2" xfId="59565"/>
    <cellStyle name="Warning Text 20 2 3" xfId="59566"/>
    <cellStyle name="Warning Text 20 2_BSD2" xfId="59567"/>
    <cellStyle name="Warning Text 20 3" xfId="59568"/>
    <cellStyle name="Warning Text 20 4" xfId="59569"/>
    <cellStyle name="Warning Text 20_BSD2" xfId="59570"/>
    <cellStyle name="Warning Text 21" xfId="59571"/>
    <cellStyle name="Warning Text 21 2" xfId="59572"/>
    <cellStyle name="Warning Text 21 2 2" xfId="59573"/>
    <cellStyle name="Warning Text 21 2 3" xfId="59574"/>
    <cellStyle name="Warning Text 21 2_BSD2" xfId="59575"/>
    <cellStyle name="Warning Text 21 3" xfId="59576"/>
    <cellStyle name="Warning Text 21 4" xfId="59577"/>
    <cellStyle name="Warning Text 21_BSD2" xfId="59578"/>
    <cellStyle name="Warning Text 22" xfId="59579"/>
    <cellStyle name="Warning Text 22 2" xfId="59580"/>
    <cellStyle name="Warning Text 22 2 2" xfId="59581"/>
    <cellStyle name="Warning Text 22 2 3" xfId="59582"/>
    <cellStyle name="Warning Text 22 2_BSD2" xfId="59583"/>
    <cellStyle name="Warning Text 22 3" xfId="59584"/>
    <cellStyle name="Warning Text 22 4" xfId="59585"/>
    <cellStyle name="Warning Text 22_BSD2" xfId="59586"/>
    <cellStyle name="Warning Text 23" xfId="59587"/>
    <cellStyle name="Warning Text 23 2" xfId="59588"/>
    <cellStyle name="Warning Text 23 2 2" xfId="59589"/>
    <cellStyle name="Warning Text 23 2 3" xfId="59590"/>
    <cellStyle name="Warning Text 23 2_BSD2" xfId="59591"/>
    <cellStyle name="Warning Text 23 3" xfId="59592"/>
    <cellStyle name="Warning Text 23 4" xfId="59593"/>
    <cellStyle name="Warning Text 23_BSD2" xfId="59594"/>
    <cellStyle name="Warning Text 24" xfId="59595"/>
    <cellStyle name="Warning Text 24 2" xfId="59596"/>
    <cellStyle name="Warning Text 24 2 2" xfId="59597"/>
    <cellStyle name="Warning Text 24 2 3" xfId="59598"/>
    <cellStyle name="Warning Text 24 2_BSD2" xfId="59599"/>
    <cellStyle name="Warning Text 24 3" xfId="59600"/>
    <cellStyle name="Warning Text 24 4" xfId="59601"/>
    <cellStyle name="Warning Text 24_BSD2" xfId="59602"/>
    <cellStyle name="Warning Text 25" xfId="59603"/>
    <cellStyle name="Warning Text 25 2" xfId="59604"/>
    <cellStyle name="Warning Text 25 2 2" xfId="59605"/>
    <cellStyle name="Warning Text 25 2 3" xfId="59606"/>
    <cellStyle name="Warning Text 25 2_BSD2" xfId="59607"/>
    <cellStyle name="Warning Text 25 3" xfId="59608"/>
    <cellStyle name="Warning Text 25 4" xfId="59609"/>
    <cellStyle name="Warning Text 25_BSD2" xfId="59610"/>
    <cellStyle name="Warning Text 26" xfId="59611"/>
    <cellStyle name="Warning Text 26 2" xfId="59612"/>
    <cellStyle name="Warning Text 26 2 2" xfId="59613"/>
    <cellStyle name="Warning Text 26 2 3" xfId="59614"/>
    <cellStyle name="Warning Text 26 2_BSD2" xfId="59615"/>
    <cellStyle name="Warning Text 26 3" xfId="59616"/>
    <cellStyle name="Warning Text 26 4" xfId="59617"/>
    <cellStyle name="Warning Text 26_BSD2" xfId="59618"/>
    <cellStyle name="Warning Text 27" xfId="59619"/>
    <cellStyle name="Warning Text 27 2" xfId="59620"/>
    <cellStyle name="Warning Text 27 2 2" xfId="59621"/>
    <cellStyle name="Warning Text 27 2 3" xfId="59622"/>
    <cellStyle name="Warning Text 27 2_BSD2" xfId="59623"/>
    <cellStyle name="Warning Text 27 3" xfId="59624"/>
    <cellStyle name="Warning Text 27 4" xfId="59625"/>
    <cellStyle name="Warning Text 27_BSD2" xfId="59626"/>
    <cellStyle name="Warning Text 28" xfId="59627"/>
    <cellStyle name="Warning Text 28 2" xfId="59628"/>
    <cellStyle name="Warning Text 28 2 2" xfId="59629"/>
    <cellStyle name="Warning Text 28 2 3" xfId="59630"/>
    <cellStyle name="Warning Text 28 2_BSD2" xfId="59631"/>
    <cellStyle name="Warning Text 28 3" xfId="59632"/>
    <cellStyle name="Warning Text 28 4" xfId="59633"/>
    <cellStyle name="Warning Text 28_BSD2" xfId="59634"/>
    <cellStyle name="Warning Text 29" xfId="59635"/>
    <cellStyle name="Warning Text 29 2" xfId="59636"/>
    <cellStyle name="Warning Text 29 2 2" xfId="59637"/>
    <cellStyle name="Warning Text 29 2 3" xfId="59638"/>
    <cellStyle name="Warning Text 29 2_BSD2" xfId="59639"/>
    <cellStyle name="Warning Text 29 3" xfId="59640"/>
    <cellStyle name="Warning Text 29 4" xfId="59641"/>
    <cellStyle name="Warning Text 29_BSD2" xfId="59642"/>
    <cellStyle name="Warning Text 3" xfId="59643"/>
    <cellStyle name="Warning Text 3 10" xfId="59644"/>
    <cellStyle name="Warning Text 3 11" xfId="59645"/>
    <cellStyle name="Warning Text 3 12" xfId="59646"/>
    <cellStyle name="Warning Text 3 2" xfId="59647"/>
    <cellStyle name="Warning Text 3 2 2" xfId="59648"/>
    <cellStyle name="Warning Text 3 2 3" xfId="59649"/>
    <cellStyle name="Warning Text 3 3" xfId="59650"/>
    <cellStyle name="Warning Text 3 4" xfId="59651"/>
    <cellStyle name="Warning Text 3 5" xfId="59652"/>
    <cellStyle name="Warning Text 3 6" xfId="59653"/>
    <cellStyle name="Warning Text 3 7" xfId="59654"/>
    <cellStyle name="Warning Text 3 8" xfId="59655"/>
    <cellStyle name="Warning Text 3 9" xfId="59656"/>
    <cellStyle name="Warning Text 3_Annexure" xfId="59657"/>
    <cellStyle name="Warning Text 30" xfId="59658"/>
    <cellStyle name="Warning Text 30 2" xfId="59659"/>
    <cellStyle name="Warning Text 30 2 2" xfId="59660"/>
    <cellStyle name="Warning Text 30 2 3" xfId="59661"/>
    <cellStyle name="Warning Text 30 2_BSD2" xfId="59662"/>
    <cellStyle name="Warning Text 30 3" xfId="59663"/>
    <cellStyle name="Warning Text 30 4" xfId="59664"/>
    <cellStyle name="Warning Text 30_BSD2" xfId="59665"/>
    <cellStyle name="Warning Text 31" xfId="59666"/>
    <cellStyle name="Warning Text 31 2" xfId="59667"/>
    <cellStyle name="Warning Text 31 2 2" xfId="59668"/>
    <cellStyle name="Warning Text 31 2 3" xfId="59669"/>
    <cellStyle name="Warning Text 31 2_BSD2" xfId="59670"/>
    <cellStyle name="Warning Text 31 3" xfId="59671"/>
    <cellStyle name="Warning Text 31 4" xfId="59672"/>
    <cellStyle name="Warning Text 31_BSD2" xfId="59673"/>
    <cellStyle name="Warning Text 32" xfId="59674"/>
    <cellStyle name="Warning Text 32 2" xfId="59675"/>
    <cellStyle name="Warning Text 32 2 2" xfId="59676"/>
    <cellStyle name="Warning Text 32 2 3" xfId="59677"/>
    <cellStyle name="Warning Text 32 2_BSD2" xfId="59678"/>
    <cellStyle name="Warning Text 32 3" xfId="59679"/>
    <cellStyle name="Warning Text 32 4" xfId="59680"/>
    <cellStyle name="Warning Text 32_BSD2" xfId="59681"/>
    <cellStyle name="Warning Text 33" xfId="59682"/>
    <cellStyle name="Warning Text 33 2" xfId="59683"/>
    <cellStyle name="Warning Text 33 2 2" xfId="59684"/>
    <cellStyle name="Warning Text 33 2 3" xfId="59685"/>
    <cellStyle name="Warning Text 33 2_BSD2" xfId="59686"/>
    <cellStyle name="Warning Text 33 3" xfId="59687"/>
    <cellStyle name="Warning Text 33 4" xfId="59688"/>
    <cellStyle name="Warning Text 33_BSD2" xfId="59689"/>
    <cellStyle name="Warning Text 34" xfId="59690"/>
    <cellStyle name="Warning Text 34 2" xfId="59691"/>
    <cellStyle name="Warning Text 34 2 2" xfId="59692"/>
    <cellStyle name="Warning Text 34 2 3" xfId="59693"/>
    <cellStyle name="Warning Text 34 2_BSD2" xfId="59694"/>
    <cellStyle name="Warning Text 34 3" xfId="59695"/>
    <cellStyle name="Warning Text 34 4" xfId="59696"/>
    <cellStyle name="Warning Text 34_BSD2" xfId="59697"/>
    <cellStyle name="Warning Text 35" xfId="59698"/>
    <cellStyle name="Warning Text 35 2" xfId="59699"/>
    <cellStyle name="Warning Text 35 2 2" xfId="59700"/>
    <cellStyle name="Warning Text 35 2 3" xfId="59701"/>
    <cellStyle name="Warning Text 35 2_BSD2" xfId="59702"/>
    <cellStyle name="Warning Text 35 3" xfId="59703"/>
    <cellStyle name="Warning Text 35 4" xfId="59704"/>
    <cellStyle name="Warning Text 35_BSD2" xfId="59705"/>
    <cellStyle name="Warning Text 36" xfId="59706"/>
    <cellStyle name="Warning Text 36 2" xfId="59707"/>
    <cellStyle name="Warning Text 36 2 2" xfId="59708"/>
    <cellStyle name="Warning Text 36 2 3" xfId="59709"/>
    <cellStyle name="Warning Text 36 2_BSD2" xfId="59710"/>
    <cellStyle name="Warning Text 36 3" xfId="59711"/>
    <cellStyle name="Warning Text 36 4" xfId="59712"/>
    <cellStyle name="Warning Text 36_BSD2" xfId="59713"/>
    <cellStyle name="Warning Text 37" xfId="59714"/>
    <cellStyle name="Warning Text 37 2" xfId="59715"/>
    <cellStyle name="Warning Text 37 2 2" xfId="59716"/>
    <cellStyle name="Warning Text 37 2 3" xfId="59717"/>
    <cellStyle name="Warning Text 37 2_BSD2" xfId="59718"/>
    <cellStyle name="Warning Text 37 3" xfId="59719"/>
    <cellStyle name="Warning Text 37 4" xfId="59720"/>
    <cellStyle name="Warning Text 37_BSD2" xfId="59721"/>
    <cellStyle name="Warning Text 38" xfId="59722"/>
    <cellStyle name="Warning Text 38 2" xfId="59723"/>
    <cellStyle name="Warning Text 38 2 2" xfId="59724"/>
    <cellStyle name="Warning Text 38 2 3" xfId="59725"/>
    <cellStyle name="Warning Text 38 2_BSD2" xfId="59726"/>
    <cellStyle name="Warning Text 38 3" xfId="59727"/>
    <cellStyle name="Warning Text 38 4" xfId="59728"/>
    <cellStyle name="Warning Text 38_BSD2" xfId="59729"/>
    <cellStyle name="Warning Text 39" xfId="59730"/>
    <cellStyle name="Warning Text 39 2" xfId="59731"/>
    <cellStyle name="Warning Text 39 2 2" xfId="59732"/>
    <cellStyle name="Warning Text 39 2 3" xfId="59733"/>
    <cellStyle name="Warning Text 39 2_BSD2" xfId="59734"/>
    <cellStyle name="Warning Text 39 3" xfId="59735"/>
    <cellStyle name="Warning Text 39 4" xfId="59736"/>
    <cellStyle name="Warning Text 39_BSD2" xfId="59737"/>
    <cellStyle name="Warning Text 4" xfId="59738"/>
    <cellStyle name="Warning Text 4 10" xfId="59739"/>
    <cellStyle name="Warning Text 4 11" xfId="59740"/>
    <cellStyle name="Warning Text 4 12" xfId="59741"/>
    <cellStyle name="Warning Text 4 2" xfId="59742"/>
    <cellStyle name="Warning Text 4 2 2" xfId="59743"/>
    <cellStyle name="Warning Text 4 2 3" xfId="59744"/>
    <cellStyle name="Warning Text 4 2_BSD2" xfId="59745"/>
    <cellStyle name="Warning Text 4 3" xfId="59746"/>
    <cellStyle name="Warning Text 4 4" xfId="59747"/>
    <cellStyle name="Warning Text 4 5" xfId="59748"/>
    <cellStyle name="Warning Text 4 6" xfId="59749"/>
    <cellStyle name="Warning Text 4 7" xfId="59750"/>
    <cellStyle name="Warning Text 4 8" xfId="59751"/>
    <cellStyle name="Warning Text 4 9" xfId="59752"/>
    <cellStyle name="Warning Text 4_Annexure" xfId="59753"/>
    <cellStyle name="Warning Text 40" xfId="59754"/>
    <cellStyle name="Warning Text 40 2" xfId="59755"/>
    <cellStyle name="Warning Text 40 2 2" xfId="59756"/>
    <cellStyle name="Warning Text 40 2 3" xfId="59757"/>
    <cellStyle name="Warning Text 40 2_BSD2" xfId="59758"/>
    <cellStyle name="Warning Text 40 3" xfId="59759"/>
    <cellStyle name="Warning Text 40 4" xfId="59760"/>
    <cellStyle name="Warning Text 40_BSD2" xfId="59761"/>
    <cellStyle name="Warning Text 41" xfId="59762"/>
    <cellStyle name="Warning Text 41 2" xfId="59763"/>
    <cellStyle name="Warning Text 41 2 2" xfId="59764"/>
    <cellStyle name="Warning Text 41 2 3" xfId="59765"/>
    <cellStyle name="Warning Text 41 2_BSD2" xfId="59766"/>
    <cellStyle name="Warning Text 41 3" xfId="59767"/>
    <cellStyle name="Warning Text 41 4" xfId="59768"/>
    <cellStyle name="Warning Text 41_BSD2" xfId="59769"/>
    <cellStyle name="Warning Text 42" xfId="59770"/>
    <cellStyle name="Warning Text 42 2" xfId="59771"/>
    <cellStyle name="Warning Text 42 2 2" xfId="59772"/>
    <cellStyle name="Warning Text 42 2 3" xfId="59773"/>
    <cellStyle name="Warning Text 42 2_BSD2" xfId="59774"/>
    <cellStyle name="Warning Text 42 3" xfId="59775"/>
    <cellStyle name="Warning Text 42 4" xfId="59776"/>
    <cellStyle name="Warning Text 42_BSD2" xfId="59777"/>
    <cellStyle name="Warning Text 43" xfId="59778"/>
    <cellStyle name="Warning Text 43 2" xfId="59779"/>
    <cellStyle name="Warning Text 43 2 2" xfId="59780"/>
    <cellStyle name="Warning Text 43 2 3" xfId="59781"/>
    <cellStyle name="Warning Text 43 2_BSD2" xfId="59782"/>
    <cellStyle name="Warning Text 43 3" xfId="59783"/>
    <cellStyle name="Warning Text 43 4" xfId="59784"/>
    <cellStyle name="Warning Text 43_BSD2" xfId="59785"/>
    <cellStyle name="Warning Text 44" xfId="59786"/>
    <cellStyle name="Warning Text 44 2" xfId="59787"/>
    <cellStyle name="Warning Text 44 2 2" xfId="59788"/>
    <cellStyle name="Warning Text 44 2 3" xfId="59789"/>
    <cellStyle name="Warning Text 44 2_BSD2" xfId="59790"/>
    <cellStyle name="Warning Text 44 3" xfId="59791"/>
    <cellStyle name="Warning Text 44 4" xfId="59792"/>
    <cellStyle name="Warning Text 44_BSD2" xfId="59793"/>
    <cellStyle name="Warning Text 45" xfId="59794"/>
    <cellStyle name="Warning Text 45 2" xfId="59795"/>
    <cellStyle name="Warning Text 45 2 2" xfId="59796"/>
    <cellStyle name="Warning Text 45 2 3" xfId="59797"/>
    <cellStyle name="Warning Text 45 2_BSD2" xfId="59798"/>
    <cellStyle name="Warning Text 45 3" xfId="59799"/>
    <cellStyle name="Warning Text 45 4" xfId="59800"/>
    <cellStyle name="Warning Text 45_BSD2" xfId="59801"/>
    <cellStyle name="Warning Text 46" xfId="59802"/>
    <cellStyle name="Warning Text 46 2" xfId="59803"/>
    <cellStyle name="Warning Text 46 2 2" xfId="59804"/>
    <cellStyle name="Warning Text 46 2 3" xfId="59805"/>
    <cellStyle name="Warning Text 46 2_BSD2" xfId="59806"/>
    <cellStyle name="Warning Text 46 3" xfId="59807"/>
    <cellStyle name="Warning Text 46 4" xfId="59808"/>
    <cellStyle name="Warning Text 46_BSD2" xfId="59809"/>
    <cellStyle name="Warning Text 47" xfId="59810"/>
    <cellStyle name="Warning Text 47 2" xfId="59811"/>
    <cellStyle name="Warning Text 47 2 2" xfId="59812"/>
    <cellStyle name="Warning Text 47 2 3" xfId="59813"/>
    <cellStyle name="Warning Text 47 2_BSD2" xfId="59814"/>
    <cellStyle name="Warning Text 47 3" xfId="59815"/>
    <cellStyle name="Warning Text 47 4" xfId="59816"/>
    <cellStyle name="Warning Text 47_BSD2" xfId="59817"/>
    <cellStyle name="Warning Text 48" xfId="59818"/>
    <cellStyle name="Warning Text 48 2" xfId="59819"/>
    <cellStyle name="Warning Text 48 2 2" xfId="59820"/>
    <cellStyle name="Warning Text 48 2 3" xfId="59821"/>
    <cellStyle name="Warning Text 48 2_BSD2" xfId="59822"/>
    <cellStyle name="Warning Text 48 3" xfId="59823"/>
    <cellStyle name="Warning Text 48 4" xfId="59824"/>
    <cellStyle name="Warning Text 48_BSD2" xfId="59825"/>
    <cellStyle name="Warning Text 49" xfId="59826"/>
    <cellStyle name="Warning Text 49 2" xfId="59827"/>
    <cellStyle name="Warning Text 49 2 2" xfId="59828"/>
    <cellStyle name="Warning Text 49 2 3" xfId="59829"/>
    <cellStyle name="Warning Text 49 2_BSD2" xfId="59830"/>
    <cellStyle name="Warning Text 49 3" xfId="59831"/>
    <cellStyle name="Warning Text 49 4" xfId="59832"/>
    <cellStyle name="Warning Text 49_BSD2" xfId="59833"/>
    <cellStyle name="Warning Text 5" xfId="59834"/>
    <cellStyle name="Warning Text 5 10" xfId="59835"/>
    <cellStyle name="Warning Text 5 11" xfId="59836"/>
    <cellStyle name="Warning Text 5 12" xfId="59837"/>
    <cellStyle name="Warning Text 5 2" xfId="59838"/>
    <cellStyle name="Warning Text 5 2 2" xfId="59839"/>
    <cellStyle name="Warning Text 5 2 3" xfId="59840"/>
    <cellStyle name="Warning Text 5 2_BSD2" xfId="59841"/>
    <cellStyle name="Warning Text 5 3" xfId="59842"/>
    <cellStyle name="Warning Text 5 4" xfId="59843"/>
    <cellStyle name="Warning Text 5 5" xfId="59844"/>
    <cellStyle name="Warning Text 5 6" xfId="59845"/>
    <cellStyle name="Warning Text 5 7" xfId="59846"/>
    <cellStyle name="Warning Text 5 8" xfId="59847"/>
    <cellStyle name="Warning Text 5 9" xfId="59848"/>
    <cellStyle name="Warning Text 5_Annexure" xfId="59849"/>
    <cellStyle name="Warning Text 50" xfId="59850"/>
    <cellStyle name="Warning Text 50 2" xfId="59851"/>
    <cellStyle name="Warning Text 50 2 2" xfId="59852"/>
    <cellStyle name="Warning Text 50 2 3" xfId="59853"/>
    <cellStyle name="Warning Text 50 2_BSD2" xfId="59854"/>
    <cellStyle name="Warning Text 50 3" xfId="59855"/>
    <cellStyle name="Warning Text 50 4" xfId="59856"/>
    <cellStyle name="Warning Text 50_BSD2" xfId="59857"/>
    <cellStyle name="Warning Text 51" xfId="59858"/>
    <cellStyle name="Warning Text 51 2" xfId="59859"/>
    <cellStyle name="Warning Text 51 2 2" xfId="59860"/>
    <cellStyle name="Warning Text 51 2 3" xfId="59861"/>
    <cellStyle name="Warning Text 51 2_BSD2" xfId="59862"/>
    <cellStyle name="Warning Text 51 3" xfId="59863"/>
    <cellStyle name="Warning Text 51 4" xfId="59864"/>
    <cellStyle name="Warning Text 51_BSD2" xfId="59865"/>
    <cellStyle name="Warning Text 52" xfId="59866"/>
    <cellStyle name="Warning Text 52 2" xfId="59867"/>
    <cellStyle name="Warning Text 52 2 2" xfId="59868"/>
    <cellStyle name="Warning Text 52 2 3" xfId="59869"/>
    <cellStyle name="Warning Text 52 2_BSD2" xfId="59870"/>
    <cellStyle name="Warning Text 52 3" xfId="59871"/>
    <cellStyle name="Warning Text 52 4" xfId="59872"/>
    <cellStyle name="Warning Text 52_BSD2" xfId="59873"/>
    <cellStyle name="Warning Text 53" xfId="59874"/>
    <cellStyle name="Warning Text 53 2" xfId="59875"/>
    <cellStyle name="Warning Text 53 2 2" xfId="59876"/>
    <cellStyle name="Warning Text 53 2 3" xfId="59877"/>
    <cellStyle name="Warning Text 53 2_BSD2" xfId="59878"/>
    <cellStyle name="Warning Text 53 3" xfId="59879"/>
    <cellStyle name="Warning Text 53 4" xfId="59880"/>
    <cellStyle name="Warning Text 53_BSD2" xfId="59881"/>
    <cellStyle name="Warning Text 54" xfId="59882"/>
    <cellStyle name="Warning Text 54 2" xfId="59883"/>
    <cellStyle name="Warning Text 54 2 2" xfId="59884"/>
    <cellStyle name="Warning Text 54 2 3" xfId="59885"/>
    <cellStyle name="Warning Text 54 2_BSD2" xfId="59886"/>
    <cellStyle name="Warning Text 54 3" xfId="59887"/>
    <cellStyle name="Warning Text 54 4" xfId="59888"/>
    <cellStyle name="Warning Text 54_BSD2" xfId="59889"/>
    <cellStyle name="Warning Text 55" xfId="59890"/>
    <cellStyle name="Warning Text 55 2" xfId="59891"/>
    <cellStyle name="Warning Text 55 2 2" xfId="59892"/>
    <cellStyle name="Warning Text 55 2 3" xfId="59893"/>
    <cellStyle name="Warning Text 55 2_BSD2" xfId="59894"/>
    <cellStyle name="Warning Text 55 3" xfId="59895"/>
    <cellStyle name="Warning Text 55 4" xfId="59896"/>
    <cellStyle name="Warning Text 55_BSD2" xfId="59897"/>
    <cellStyle name="Warning Text 56" xfId="59898"/>
    <cellStyle name="Warning Text 56 2" xfId="59899"/>
    <cellStyle name="Warning Text 56 2 2" xfId="59900"/>
    <cellStyle name="Warning Text 56 2 3" xfId="59901"/>
    <cellStyle name="Warning Text 56 2_BSD2" xfId="59902"/>
    <cellStyle name="Warning Text 56 3" xfId="59903"/>
    <cellStyle name="Warning Text 56 4" xfId="59904"/>
    <cellStyle name="Warning Text 56_BSD2" xfId="59905"/>
    <cellStyle name="Warning Text 57" xfId="59906"/>
    <cellStyle name="Warning Text 57 2" xfId="59907"/>
    <cellStyle name="Warning Text 57 2 2" xfId="59908"/>
    <cellStyle name="Warning Text 57 2 3" xfId="59909"/>
    <cellStyle name="Warning Text 57 2_BSD2" xfId="59910"/>
    <cellStyle name="Warning Text 57 3" xfId="59911"/>
    <cellStyle name="Warning Text 57 4" xfId="59912"/>
    <cellStyle name="Warning Text 57_BSD2" xfId="59913"/>
    <cellStyle name="Warning Text 58" xfId="59914"/>
    <cellStyle name="Warning Text 58 2" xfId="59915"/>
    <cellStyle name="Warning Text 58 2 2" xfId="59916"/>
    <cellStyle name="Warning Text 58 2 3" xfId="59917"/>
    <cellStyle name="Warning Text 58 2_BSD2" xfId="59918"/>
    <cellStyle name="Warning Text 58 3" xfId="59919"/>
    <cellStyle name="Warning Text 58 4" xfId="59920"/>
    <cellStyle name="Warning Text 58_BSD2" xfId="59921"/>
    <cellStyle name="Warning Text 59" xfId="59922"/>
    <cellStyle name="Warning Text 59 2" xfId="59923"/>
    <cellStyle name="Warning Text 59 2 2" xfId="59924"/>
    <cellStyle name="Warning Text 59 2 3" xfId="59925"/>
    <cellStyle name="Warning Text 59 2_BSD2" xfId="59926"/>
    <cellStyle name="Warning Text 59 3" xfId="59927"/>
    <cellStyle name="Warning Text 59 4" xfId="59928"/>
    <cellStyle name="Warning Text 59_BSD2" xfId="59929"/>
    <cellStyle name="Warning Text 6" xfId="59930"/>
    <cellStyle name="Warning Text 6 10" xfId="59931"/>
    <cellStyle name="Warning Text 6 11" xfId="59932"/>
    <cellStyle name="Warning Text 6 12" xfId="59933"/>
    <cellStyle name="Warning Text 6 2" xfId="59934"/>
    <cellStyle name="Warning Text 6 2 2" xfId="59935"/>
    <cellStyle name="Warning Text 6 2 3" xfId="59936"/>
    <cellStyle name="Warning Text 6 2_BSD2" xfId="59937"/>
    <cellStyle name="Warning Text 6 3" xfId="59938"/>
    <cellStyle name="Warning Text 6 4" xfId="59939"/>
    <cellStyle name="Warning Text 6 5" xfId="59940"/>
    <cellStyle name="Warning Text 6 6" xfId="59941"/>
    <cellStyle name="Warning Text 6 7" xfId="59942"/>
    <cellStyle name="Warning Text 6 8" xfId="59943"/>
    <cellStyle name="Warning Text 6 9" xfId="59944"/>
    <cellStyle name="Warning Text 6_Annexure" xfId="59945"/>
    <cellStyle name="Warning Text 60" xfId="59946"/>
    <cellStyle name="Warning Text 60 2" xfId="59947"/>
    <cellStyle name="Warning Text 60 3" xfId="59948"/>
    <cellStyle name="Warning Text 60_BSD2" xfId="59949"/>
    <cellStyle name="Warning Text 61" xfId="59950"/>
    <cellStyle name="Warning Text 61 2" xfId="59951"/>
    <cellStyle name="Warning Text 61 3" xfId="59952"/>
    <cellStyle name="Warning Text 61_BSD2" xfId="59953"/>
    <cellStyle name="Warning Text 62" xfId="59954"/>
    <cellStyle name="Warning Text 62 2" xfId="59955"/>
    <cellStyle name="Warning Text 62 3" xfId="59956"/>
    <cellStyle name="Warning Text 62_BSD2" xfId="59957"/>
    <cellStyle name="Warning Text 63" xfId="59958"/>
    <cellStyle name="Warning Text 63 2" xfId="59959"/>
    <cellStyle name="Warning Text 63 3" xfId="59960"/>
    <cellStyle name="Warning Text 63_BSD2" xfId="59961"/>
    <cellStyle name="Warning Text 64" xfId="59962"/>
    <cellStyle name="Warning Text 64 2" xfId="59963"/>
    <cellStyle name="Warning Text 64 3" xfId="59964"/>
    <cellStyle name="Warning Text 64_BSD2" xfId="59965"/>
    <cellStyle name="Warning Text 65" xfId="59966"/>
    <cellStyle name="Warning Text 65 2" xfId="59967"/>
    <cellStyle name="Warning Text 65 3" xfId="59968"/>
    <cellStyle name="Warning Text 65_BSD2" xfId="59969"/>
    <cellStyle name="Warning Text 66" xfId="59970"/>
    <cellStyle name="Warning Text 66 2" xfId="59971"/>
    <cellStyle name="Warning Text 66 3" xfId="59972"/>
    <cellStyle name="Warning Text 66_BSD2" xfId="59973"/>
    <cellStyle name="Warning Text 67" xfId="59974"/>
    <cellStyle name="Warning Text 67 2" xfId="59975"/>
    <cellStyle name="Warning Text 67 3" xfId="59976"/>
    <cellStyle name="Warning Text 67_BSD2" xfId="59977"/>
    <cellStyle name="Warning Text 68" xfId="59978"/>
    <cellStyle name="Warning Text 68 2" xfId="59979"/>
    <cellStyle name="Warning Text 68 3" xfId="59980"/>
    <cellStyle name="Warning Text 68_BSD2" xfId="59981"/>
    <cellStyle name="Warning Text 69" xfId="59982"/>
    <cellStyle name="Warning Text 69 2" xfId="59983"/>
    <cellStyle name="Warning Text 69 3" xfId="59984"/>
    <cellStyle name="Warning Text 69_BSD2" xfId="59985"/>
    <cellStyle name="Warning Text 7" xfId="59986"/>
    <cellStyle name="Warning Text 7 10" xfId="59987"/>
    <cellStyle name="Warning Text 7 11" xfId="59988"/>
    <cellStyle name="Warning Text 7 12" xfId="59989"/>
    <cellStyle name="Warning Text 7 2" xfId="59990"/>
    <cellStyle name="Warning Text 7 2 2" xfId="59991"/>
    <cellStyle name="Warning Text 7 2 3" xfId="59992"/>
    <cellStyle name="Warning Text 7 2_BSD2" xfId="59993"/>
    <cellStyle name="Warning Text 7 3" xfId="59994"/>
    <cellStyle name="Warning Text 7 4" xfId="59995"/>
    <cellStyle name="Warning Text 7 5" xfId="59996"/>
    <cellStyle name="Warning Text 7 6" xfId="59997"/>
    <cellStyle name="Warning Text 7 7" xfId="59998"/>
    <cellStyle name="Warning Text 7 8" xfId="59999"/>
    <cellStyle name="Warning Text 7 9" xfId="60000"/>
    <cellStyle name="Warning Text 7_Annexure" xfId="60001"/>
    <cellStyle name="Warning Text 70" xfId="60002"/>
    <cellStyle name="Warning Text 70 2" xfId="60003"/>
    <cellStyle name="Warning Text 70 3" xfId="60004"/>
    <cellStyle name="Warning Text 70_BSD2" xfId="60005"/>
    <cellStyle name="Warning Text 71" xfId="60006"/>
    <cellStyle name="Warning Text 71 2" xfId="60007"/>
    <cellStyle name="Warning Text 71 3" xfId="60008"/>
    <cellStyle name="Warning Text 71_BSD2" xfId="60009"/>
    <cellStyle name="Warning Text 72" xfId="60010"/>
    <cellStyle name="Warning Text 72 2" xfId="60011"/>
    <cellStyle name="Warning Text 72 3" xfId="60012"/>
    <cellStyle name="Warning Text 72_BSD2" xfId="60013"/>
    <cellStyle name="Warning Text 73" xfId="60014"/>
    <cellStyle name="Warning Text 73 2" xfId="60015"/>
    <cellStyle name="Warning Text 73 3" xfId="60016"/>
    <cellStyle name="Warning Text 73_BSD2" xfId="60017"/>
    <cellStyle name="Warning Text 74" xfId="60018"/>
    <cellStyle name="Warning Text 74 2" xfId="60019"/>
    <cellStyle name="Warning Text 74 3" xfId="60020"/>
    <cellStyle name="Warning Text 74_BSD2" xfId="60021"/>
    <cellStyle name="Warning Text 75" xfId="60022"/>
    <cellStyle name="Warning Text 75 2" xfId="60023"/>
    <cellStyle name="Warning Text 75 3" xfId="60024"/>
    <cellStyle name="Warning Text 75_BSD2" xfId="60025"/>
    <cellStyle name="Warning Text 76" xfId="60026"/>
    <cellStyle name="Warning Text 76 2" xfId="60027"/>
    <cellStyle name="Warning Text 76 3" xfId="60028"/>
    <cellStyle name="Warning Text 76_BSD2" xfId="60029"/>
    <cellStyle name="Warning Text 77" xfId="60030"/>
    <cellStyle name="Warning Text 77 2" xfId="60031"/>
    <cellStyle name="Warning Text 77 3" xfId="60032"/>
    <cellStyle name="Warning Text 77_BSD2" xfId="60033"/>
    <cellStyle name="Warning Text 78" xfId="60034"/>
    <cellStyle name="Warning Text 78 2" xfId="60035"/>
    <cellStyle name="Warning Text 78 3" xfId="60036"/>
    <cellStyle name="Warning Text 78_BSD2" xfId="60037"/>
    <cellStyle name="Warning Text 79" xfId="60038"/>
    <cellStyle name="Warning Text 79 2" xfId="60039"/>
    <cellStyle name="Warning Text 79 3" xfId="60040"/>
    <cellStyle name="Warning Text 79_BSD2" xfId="60041"/>
    <cellStyle name="Warning Text 8" xfId="60042"/>
    <cellStyle name="Warning Text 8 10" xfId="60043"/>
    <cellStyle name="Warning Text 8 11" xfId="60044"/>
    <cellStyle name="Warning Text 8 12" xfId="60045"/>
    <cellStyle name="Warning Text 8 2" xfId="60046"/>
    <cellStyle name="Warning Text 8 2 2" xfId="60047"/>
    <cellStyle name="Warning Text 8 2 3" xfId="60048"/>
    <cellStyle name="Warning Text 8 2_BSD2" xfId="60049"/>
    <cellStyle name="Warning Text 8 3" xfId="60050"/>
    <cellStyle name="Warning Text 8 4" xfId="60051"/>
    <cellStyle name="Warning Text 8 5" xfId="60052"/>
    <cellStyle name="Warning Text 8 6" xfId="60053"/>
    <cellStyle name="Warning Text 8 7" xfId="60054"/>
    <cellStyle name="Warning Text 8 8" xfId="60055"/>
    <cellStyle name="Warning Text 8 9" xfId="60056"/>
    <cellStyle name="Warning Text 8_BSD2" xfId="60057"/>
    <cellStyle name="Warning Text 80" xfId="60058"/>
    <cellStyle name="Warning Text 80 2" xfId="60059"/>
    <cellStyle name="Warning Text 80 3" xfId="60060"/>
    <cellStyle name="Warning Text 80_BSD2" xfId="60061"/>
    <cellStyle name="Warning Text 81" xfId="60062"/>
    <cellStyle name="Warning Text 81 2" xfId="60063"/>
    <cellStyle name="Warning Text 81 3" xfId="60064"/>
    <cellStyle name="Warning Text 81_BSD2" xfId="60065"/>
    <cellStyle name="Warning Text 82" xfId="60066"/>
    <cellStyle name="Warning Text 83" xfId="60067"/>
    <cellStyle name="Warning Text 84" xfId="60068"/>
    <cellStyle name="Warning Text 85" xfId="60069"/>
    <cellStyle name="Warning Text 86" xfId="60070"/>
    <cellStyle name="Warning Text 87" xfId="60071"/>
    <cellStyle name="Warning Text 88" xfId="60072"/>
    <cellStyle name="Warning Text 89" xfId="60073"/>
    <cellStyle name="Warning Text 9" xfId="60074"/>
    <cellStyle name="Warning Text 9 10" xfId="60075"/>
    <cellStyle name="Warning Text 9 11" xfId="60076"/>
    <cellStyle name="Warning Text 9 12" xfId="60077"/>
    <cellStyle name="Warning Text 9 2" xfId="60078"/>
    <cellStyle name="Warning Text 9 2 2" xfId="60079"/>
    <cellStyle name="Warning Text 9 2 3" xfId="60080"/>
    <cellStyle name="Warning Text 9 2_BSD2" xfId="60081"/>
    <cellStyle name="Warning Text 9 3" xfId="60082"/>
    <cellStyle name="Warning Text 9 4" xfId="60083"/>
    <cellStyle name="Warning Text 9 5" xfId="60084"/>
    <cellStyle name="Warning Text 9 6" xfId="60085"/>
    <cellStyle name="Warning Text 9 7" xfId="60086"/>
    <cellStyle name="Warning Text 9 8" xfId="60087"/>
    <cellStyle name="Warning Text 9 9" xfId="60088"/>
    <cellStyle name="Warning Text 9_BSD2" xfId="60089"/>
    <cellStyle name="Warning Text 90" xfId="60090"/>
    <cellStyle name="Warning Text 91" xfId="60091"/>
    <cellStyle name="Warning Text 92" xfId="60092"/>
    <cellStyle name="Warning Text 93" xfId="60093"/>
    <cellStyle name="Warning Text 94" xfId="60094"/>
    <cellStyle name="WebAnchor1" xfId="60095"/>
    <cellStyle name="WebAnchor1 10" xfId="60096"/>
    <cellStyle name="WebAnchor1 11" xfId="60097"/>
    <cellStyle name="WebAnchor1 12" xfId="60098"/>
    <cellStyle name="WebAnchor1 13" xfId="60099"/>
    <cellStyle name="WebAnchor1 14" xfId="60100"/>
    <cellStyle name="WebAnchor1 15" xfId="60101"/>
    <cellStyle name="WebAnchor1 16" xfId="60102"/>
    <cellStyle name="WebAnchor1 17" xfId="60103"/>
    <cellStyle name="WebAnchor1 18" xfId="60104"/>
    <cellStyle name="WebAnchor1 19" xfId="60105"/>
    <cellStyle name="WebAnchor1 2" xfId="60106"/>
    <cellStyle name="WebAnchor1 2 2" xfId="60107"/>
    <cellStyle name="WebAnchor1 2 2 2" xfId="60108"/>
    <cellStyle name="WebAnchor1 2 2 3" xfId="60109"/>
    <cellStyle name="WebAnchor1 2 2 4" xfId="60110"/>
    <cellStyle name="WebAnchor1 2 3" xfId="60111"/>
    <cellStyle name="WebAnchor1 2 4" xfId="60112"/>
    <cellStyle name="WebAnchor1 2 5" xfId="60113"/>
    <cellStyle name="WebAnchor1 20" xfId="60114"/>
    <cellStyle name="WebAnchor1 21" xfId="60115"/>
    <cellStyle name="WebAnchor1 22" xfId="60116"/>
    <cellStyle name="WebAnchor1 23" xfId="60117"/>
    <cellStyle name="WebAnchor1 24" xfId="60118"/>
    <cellStyle name="WebAnchor1 25" xfId="60119"/>
    <cellStyle name="WebAnchor1 26" xfId="60120"/>
    <cellStyle name="WebAnchor1 27" xfId="60121"/>
    <cellStyle name="WebAnchor1 28" xfId="60122"/>
    <cellStyle name="WebAnchor1 29" xfId="60123"/>
    <cellStyle name="WebAnchor1 3" xfId="60124"/>
    <cellStyle name="WebAnchor1 3 2" xfId="60125"/>
    <cellStyle name="WebAnchor1 3 3" xfId="60126"/>
    <cellStyle name="WebAnchor1 3 4" xfId="60127"/>
    <cellStyle name="WebAnchor1 30" xfId="60128"/>
    <cellStyle name="WebAnchor1 31" xfId="60129"/>
    <cellStyle name="WebAnchor1 32" xfId="60130"/>
    <cellStyle name="WebAnchor1 33" xfId="60131"/>
    <cellStyle name="WebAnchor1 34" xfId="60132"/>
    <cellStyle name="WebAnchor1 35" xfId="60133"/>
    <cellStyle name="WebAnchor1 36" xfId="60134"/>
    <cellStyle name="WebAnchor1 37" xfId="60135"/>
    <cellStyle name="WebAnchor1 38" xfId="60136"/>
    <cellStyle name="WebAnchor1 39" xfId="60137"/>
    <cellStyle name="WebAnchor1 4" xfId="60138"/>
    <cellStyle name="WebAnchor1 4 2" xfId="60139"/>
    <cellStyle name="WebAnchor1 4 3" xfId="60140"/>
    <cellStyle name="WebAnchor1 4 4" xfId="60141"/>
    <cellStyle name="WebAnchor1 5" xfId="60142"/>
    <cellStyle name="WebAnchor1 5 2" xfId="60143"/>
    <cellStyle name="WebAnchor1 6" xfId="60144"/>
    <cellStyle name="WebAnchor1 7" xfId="60145"/>
    <cellStyle name="WebAnchor1 8" xfId="60146"/>
    <cellStyle name="WebAnchor1 9" xfId="60147"/>
    <cellStyle name="WebAnchor2" xfId="60148"/>
    <cellStyle name="WebAnchor2 2" xfId="60149"/>
    <cellStyle name="WebAnchor2 2 2" xfId="60150"/>
    <cellStyle name="WebAnchor2 2 2 2" xfId="60151"/>
    <cellStyle name="WebAnchor2 2 2 3" xfId="60152"/>
    <cellStyle name="WebAnchor2 2 2 4" xfId="60153"/>
    <cellStyle name="WebAnchor2 2 3" xfId="60154"/>
    <cellStyle name="WebAnchor2 2 4" xfId="60155"/>
    <cellStyle name="WebAnchor2 2 5" xfId="60156"/>
    <cellStyle name="WebAnchor2 3" xfId="60157"/>
    <cellStyle name="WebAnchor2 3 2" xfId="60158"/>
    <cellStyle name="WebAnchor2 3 3" xfId="60159"/>
    <cellStyle name="WebAnchor2 3 4" xfId="60160"/>
    <cellStyle name="WebAnchor2 4" xfId="60161"/>
    <cellStyle name="WebAnchor2 4 2" xfId="60162"/>
    <cellStyle name="WebAnchor2 4 3" xfId="60163"/>
    <cellStyle name="WebAnchor2 4 4" xfId="60164"/>
    <cellStyle name="WebAnchor2 5" xfId="60165"/>
    <cellStyle name="WebAnchor2 5 2" xfId="60166"/>
    <cellStyle name="WebAnchor2 6" xfId="60167"/>
    <cellStyle name="WebAnchor2 7" xfId="60168"/>
    <cellStyle name="WebAnchor2 8" xfId="60169"/>
    <cellStyle name="WebAnchor3" xfId="60170"/>
    <cellStyle name="WebAnchor3 2" xfId="60171"/>
    <cellStyle name="WebAnchor3 2 2" xfId="60172"/>
    <cellStyle name="WebAnchor3 2 2 2" xfId="60173"/>
    <cellStyle name="WebAnchor3 2 2 3" xfId="60174"/>
    <cellStyle name="WebAnchor3 2 2 4" xfId="60175"/>
    <cellStyle name="WebAnchor3 2 3" xfId="60176"/>
    <cellStyle name="WebAnchor3 2 4" xfId="60177"/>
    <cellStyle name="WebAnchor3 2 5" xfId="60178"/>
    <cellStyle name="WebAnchor3 3" xfId="60179"/>
    <cellStyle name="WebAnchor3 3 2" xfId="60180"/>
    <cellStyle name="WebAnchor3 3 3" xfId="60181"/>
    <cellStyle name="WebAnchor3 3 4" xfId="60182"/>
    <cellStyle name="WebAnchor3 4" xfId="60183"/>
    <cellStyle name="WebAnchor3 4 2" xfId="60184"/>
    <cellStyle name="WebAnchor3 4 3" xfId="60185"/>
    <cellStyle name="WebAnchor3 4 4" xfId="60186"/>
    <cellStyle name="WebAnchor3 5" xfId="60187"/>
    <cellStyle name="WebAnchor3 5 2" xfId="60188"/>
    <cellStyle name="WebAnchor3 6" xfId="60189"/>
    <cellStyle name="WebAnchor3 7" xfId="60190"/>
    <cellStyle name="WebAnchor3 8" xfId="60191"/>
    <cellStyle name="WebAnchor4" xfId="60192"/>
    <cellStyle name="WebAnchor4 10" xfId="60193"/>
    <cellStyle name="WebAnchor4 11" xfId="60194"/>
    <cellStyle name="WebAnchor4 12" xfId="60195"/>
    <cellStyle name="WebAnchor4 13" xfId="60196"/>
    <cellStyle name="WebAnchor4 14" xfId="60197"/>
    <cellStyle name="WebAnchor4 15" xfId="60198"/>
    <cellStyle name="WebAnchor4 16" xfId="60199"/>
    <cellStyle name="WebAnchor4 17" xfId="60200"/>
    <cellStyle name="WebAnchor4 18" xfId="60201"/>
    <cellStyle name="WebAnchor4 19" xfId="60202"/>
    <cellStyle name="WebAnchor4 2" xfId="60203"/>
    <cellStyle name="WebAnchor4 2 2" xfId="60204"/>
    <cellStyle name="WebAnchor4 2 2 2" xfId="60205"/>
    <cellStyle name="WebAnchor4 2 2 3" xfId="60206"/>
    <cellStyle name="WebAnchor4 2 2 4" xfId="60207"/>
    <cellStyle name="WebAnchor4 2 3" xfId="60208"/>
    <cellStyle name="WebAnchor4 2 4" xfId="60209"/>
    <cellStyle name="WebAnchor4 2 5" xfId="60210"/>
    <cellStyle name="WebAnchor4 20" xfId="60211"/>
    <cellStyle name="WebAnchor4 21" xfId="60212"/>
    <cellStyle name="WebAnchor4 22" xfId="60213"/>
    <cellStyle name="WebAnchor4 23" xfId="60214"/>
    <cellStyle name="WebAnchor4 24" xfId="60215"/>
    <cellStyle name="WebAnchor4 25" xfId="60216"/>
    <cellStyle name="WebAnchor4 26" xfId="60217"/>
    <cellStyle name="WebAnchor4 27" xfId="60218"/>
    <cellStyle name="WebAnchor4 28" xfId="60219"/>
    <cellStyle name="WebAnchor4 29" xfId="60220"/>
    <cellStyle name="WebAnchor4 3" xfId="60221"/>
    <cellStyle name="WebAnchor4 3 2" xfId="60222"/>
    <cellStyle name="WebAnchor4 3 3" xfId="60223"/>
    <cellStyle name="WebAnchor4 3 4" xfId="60224"/>
    <cellStyle name="WebAnchor4 30" xfId="60225"/>
    <cellStyle name="WebAnchor4 31" xfId="60226"/>
    <cellStyle name="WebAnchor4 32" xfId="60227"/>
    <cellStyle name="WebAnchor4 33" xfId="60228"/>
    <cellStyle name="WebAnchor4 34" xfId="60229"/>
    <cellStyle name="WebAnchor4 35" xfId="60230"/>
    <cellStyle name="WebAnchor4 36" xfId="60231"/>
    <cellStyle name="WebAnchor4 37" xfId="60232"/>
    <cellStyle name="WebAnchor4 38" xfId="60233"/>
    <cellStyle name="WebAnchor4 39" xfId="60234"/>
    <cellStyle name="WebAnchor4 4" xfId="60235"/>
    <cellStyle name="WebAnchor4 4 2" xfId="60236"/>
    <cellStyle name="WebAnchor4 4 3" xfId="60237"/>
    <cellStyle name="WebAnchor4 4 4" xfId="60238"/>
    <cellStyle name="WebAnchor4 5" xfId="60239"/>
    <cellStyle name="WebAnchor4 5 2" xfId="60240"/>
    <cellStyle name="WebAnchor4 6" xfId="60241"/>
    <cellStyle name="WebAnchor4 7" xfId="60242"/>
    <cellStyle name="WebAnchor4 8" xfId="60243"/>
    <cellStyle name="WebAnchor4 9" xfId="60244"/>
    <cellStyle name="WebAnchor5" xfId="60245"/>
    <cellStyle name="WebAnchor5 10" xfId="60246"/>
    <cellStyle name="WebAnchor5 11" xfId="60247"/>
    <cellStyle name="WebAnchor5 12" xfId="60248"/>
    <cellStyle name="WebAnchor5 13" xfId="60249"/>
    <cellStyle name="WebAnchor5 14" xfId="60250"/>
    <cellStyle name="WebAnchor5 15" xfId="60251"/>
    <cellStyle name="WebAnchor5 16" xfId="60252"/>
    <cellStyle name="WebAnchor5 17" xfId="60253"/>
    <cellStyle name="WebAnchor5 18" xfId="60254"/>
    <cellStyle name="WebAnchor5 19" xfId="60255"/>
    <cellStyle name="WebAnchor5 2" xfId="60256"/>
    <cellStyle name="WebAnchor5 2 2" xfId="60257"/>
    <cellStyle name="WebAnchor5 2 2 2" xfId="60258"/>
    <cellStyle name="WebAnchor5 2 2 3" xfId="60259"/>
    <cellStyle name="WebAnchor5 2 2 4" xfId="60260"/>
    <cellStyle name="WebAnchor5 2 3" xfId="60261"/>
    <cellStyle name="WebAnchor5 2 4" xfId="60262"/>
    <cellStyle name="WebAnchor5 2 5" xfId="60263"/>
    <cellStyle name="WebAnchor5 20" xfId="60264"/>
    <cellStyle name="WebAnchor5 21" xfId="60265"/>
    <cellStyle name="WebAnchor5 22" xfId="60266"/>
    <cellStyle name="WebAnchor5 23" xfId="60267"/>
    <cellStyle name="WebAnchor5 24" xfId="60268"/>
    <cellStyle name="WebAnchor5 25" xfId="60269"/>
    <cellStyle name="WebAnchor5 26" xfId="60270"/>
    <cellStyle name="WebAnchor5 27" xfId="60271"/>
    <cellStyle name="WebAnchor5 28" xfId="60272"/>
    <cellStyle name="WebAnchor5 29" xfId="60273"/>
    <cellStyle name="WebAnchor5 3" xfId="60274"/>
    <cellStyle name="WebAnchor5 3 2" xfId="60275"/>
    <cellStyle name="WebAnchor5 3 3" xfId="60276"/>
    <cellStyle name="WebAnchor5 3 4" xfId="60277"/>
    <cellStyle name="WebAnchor5 30" xfId="60278"/>
    <cellStyle name="WebAnchor5 31" xfId="60279"/>
    <cellStyle name="WebAnchor5 32" xfId="60280"/>
    <cellStyle name="WebAnchor5 33" xfId="60281"/>
    <cellStyle name="WebAnchor5 34" xfId="60282"/>
    <cellStyle name="WebAnchor5 35" xfId="60283"/>
    <cellStyle name="WebAnchor5 36" xfId="60284"/>
    <cellStyle name="WebAnchor5 37" xfId="60285"/>
    <cellStyle name="WebAnchor5 38" xfId="60286"/>
    <cellStyle name="WebAnchor5 39" xfId="60287"/>
    <cellStyle name="WebAnchor5 4" xfId="60288"/>
    <cellStyle name="WebAnchor5 4 2" xfId="60289"/>
    <cellStyle name="WebAnchor5 4 3" xfId="60290"/>
    <cellStyle name="WebAnchor5 4 4" xfId="60291"/>
    <cellStyle name="WebAnchor5 5" xfId="60292"/>
    <cellStyle name="WebAnchor5 5 2" xfId="60293"/>
    <cellStyle name="WebAnchor5 6" xfId="60294"/>
    <cellStyle name="WebAnchor5 7" xfId="60295"/>
    <cellStyle name="WebAnchor5 8" xfId="60296"/>
    <cellStyle name="WebAnchor5 9" xfId="60297"/>
    <cellStyle name="WebAnchor6" xfId="60298"/>
    <cellStyle name="WebAnchor6 10" xfId="60299"/>
    <cellStyle name="WebAnchor6 11" xfId="60300"/>
    <cellStyle name="WebAnchor6 12" xfId="60301"/>
    <cellStyle name="WebAnchor6 13" xfId="60302"/>
    <cellStyle name="WebAnchor6 14" xfId="60303"/>
    <cellStyle name="WebAnchor6 15" xfId="60304"/>
    <cellStyle name="WebAnchor6 16" xfId="60305"/>
    <cellStyle name="WebAnchor6 17" xfId="60306"/>
    <cellStyle name="WebAnchor6 18" xfId="60307"/>
    <cellStyle name="WebAnchor6 19" xfId="60308"/>
    <cellStyle name="WebAnchor6 2" xfId="60309"/>
    <cellStyle name="WebAnchor6 2 2" xfId="60310"/>
    <cellStyle name="WebAnchor6 2 2 2" xfId="60311"/>
    <cellStyle name="WebAnchor6 2 2 3" xfId="60312"/>
    <cellStyle name="WebAnchor6 2 2 4" xfId="60313"/>
    <cellStyle name="WebAnchor6 2 3" xfId="60314"/>
    <cellStyle name="WebAnchor6 2 4" xfId="60315"/>
    <cellStyle name="WebAnchor6 2 5" xfId="60316"/>
    <cellStyle name="WebAnchor6 20" xfId="60317"/>
    <cellStyle name="WebAnchor6 21" xfId="60318"/>
    <cellStyle name="WebAnchor6 22" xfId="60319"/>
    <cellStyle name="WebAnchor6 23" xfId="60320"/>
    <cellStyle name="WebAnchor6 24" xfId="60321"/>
    <cellStyle name="WebAnchor6 25" xfId="60322"/>
    <cellStyle name="WebAnchor6 26" xfId="60323"/>
    <cellStyle name="WebAnchor6 27" xfId="60324"/>
    <cellStyle name="WebAnchor6 28" xfId="60325"/>
    <cellStyle name="WebAnchor6 29" xfId="60326"/>
    <cellStyle name="WebAnchor6 3" xfId="60327"/>
    <cellStyle name="WebAnchor6 3 2" xfId="60328"/>
    <cellStyle name="WebAnchor6 3 3" xfId="60329"/>
    <cellStyle name="WebAnchor6 3 4" xfId="60330"/>
    <cellStyle name="WebAnchor6 30" xfId="60331"/>
    <cellStyle name="WebAnchor6 31" xfId="60332"/>
    <cellStyle name="WebAnchor6 32" xfId="60333"/>
    <cellStyle name="WebAnchor6 33" xfId="60334"/>
    <cellStyle name="WebAnchor6 34" xfId="60335"/>
    <cellStyle name="WebAnchor6 35" xfId="60336"/>
    <cellStyle name="WebAnchor6 36" xfId="60337"/>
    <cellStyle name="WebAnchor6 37" xfId="60338"/>
    <cellStyle name="WebAnchor6 38" xfId="60339"/>
    <cellStyle name="WebAnchor6 39" xfId="60340"/>
    <cellStyle name="WebAnchor6 4" xfId="60341"/>
    <cellStyle name="WebAnchor6 4 2" xfId="60342"/>
    <cellStyle name="WebAnchor6 4 3" xfId="60343"/>
    <cellStyle name="WebAnchor6 4 4" xfId="60344"/>
    <cellStyle name="WebAnchor6 5" xfId="60345"/>
    <cellStyle name="WebAnchor6 5 2" xfId="60346"/>
    <cellStyle name="WebAnchor6 6" xfId="60347"/>
    <cellStyle name="WebAnchor6 7" xfId="60348"/>
    <cellStyle name="WebAnchor6 8" xfId="60349"/>
    <cellStyle name="WebAnchor6 9" xfId="60350"/>
    <cellStyle name="WebAnchor7" xfId="60351"/>
    <cellStyle name="WebAnchor7 10" xfId="60352"/>
    <cellStyle name="WebAnchor7 11" xfId="60353"/>
    <cellStyle name="WebAnchor7 12" xfId="60354"/>
    <cellStyle name="WebAnchor7 13" xfId="60355"/>
    <cellStyle name="WebAnchor7 14" xfId="60356"/>
    <cellStyle name="WebAnchor7 15" xfId="60357"/>
    <cellStyle name="WebAnchor7 16" xfId="60358"/>
    <cellStyle name="WebAnchor7 17" xfId="60359"/>
    <cellStyle name="WebAnchor7 18" xfId="60360"/>
    <cellStyle name="WebAnchor7 19" xfId="60361"/>
    <cellStyle name="WebAnchor7 2" xfId="60362"/>
    <cellStyle name="WebAnchor7 2 2" xfId="60363"/>
    <cellStyle name="WebAnchor7 2 2 2" xfId="60364"/>
    <cellStyle name="WebAnchor7 2 2 3" xfId="60365"/>
    <cellStyle name="WebAnchor7 2 2 4" xfId="60366"/>
    <cellStyle name="WebAnchor7 2 3" xfId="60367"/>
    <cellStyle name="WebAnchor7 2 4" xfId="60368"/>
    <cellStyle name="WebAnchor7 2 5" xfId="60369"/>
    <cellStyle name="WebAnchor7 20" xfId="60370"/>
    <cellStyle name="WebAnchor7 21" xfId="60371"/>
    <cellStyle name="WebAnchor7 22" xfId="60372"/>
    <cellStyle name="WebAnchor7 23" xfId="60373"/>
    <cellStyle name="WebAnchor7 24" xfId="60374"/>
    <cellStyle name="WebAnchor7 25" xfId="60375"/>
    <cellStyle name="WebAnchor7 26" xfId="60376"/>
    <cellStyle name="WebAnchor7 27" xfId="60377"/>
    <cellStyle name="WebAnchor7 28" xfId="60378"/>
    <cellStyle name="WebAnchor7 29" xfId="60379"/>
    <cellStyle name="WebAnchor7 3" xfId="60380"/>
    <cellStyle name="WebAnchor7 3 2" xfId="60381"/>
    <cellStyle name="WebAnchor7 3 3" xfId="60382"/>
    <cellStyle name="WebAnchor7 3 4" xfId="60383"/>
    <cellStyle name="WebAnchor7 30" xfId="60384"/>
    <cellStyle name="WebAnchor7 31" xfId="60385"/>
    <cellStyle name="WebAnchor7 32" xfId="60386"/>
    <cellStyle name="WebAnchor7 33" xfId="60387"/>
    <cellStyle name="WebAnchor7 34" xfId="60388"/>
    <cellStyle name="WebAnchor7 35" xfId="60389"/>
    <cellStyle name="WebAnchor7 36" xfId="60390"/>
    <cellStyle name="WebAnchor7 37" xfId="60391"/>
    <cellStyle name="WebAnchor7 38" xfId="60392"/>
    <cellStyle name="WebAnchor7 39" xfId="60393"/>
    <cellStyle name="WebAnchor7 4" xfId="60394"/>
    <cellStyle name="WebAnchor7 4 2" xfId="60395"/>
    <cellStyle name="WebAnchor7 4 3" xfId="60396"/>
    <cellStyle name="WebAnchor7 4 4" xfId="60397"/>
    <cellStyle name="WebAnchor7 5" xfId="60398"/>
    <cellStyle name="WebAnchor7 5 2" xfId="60399"/>
    <cellStyle name="WebAnchor7 6" xfId="60400"/>
    <cellStyle name="WebAnchor7 7" xfId="60401"/>
    <cellStyle name="WebAnchor7 8" xfId="60402"/>
    <cellStyle name="WebAnchor7 9" xfId="60403"/>
    <cellStyle name="WebBold" xfId="60404"/>
    <cellStyle name="WebBold 2" xfId="60405"/>
    <cellStyle name="WebBold 2 2" xfId="60406"/>
    <cellStyle name="WebBold 2 2 2" xfId="60407"/>
    <cellStyle name="WebBold 2 2 3" xfId="60408"/>
    <cellStyle name="WebBold 2 2 4" xfId="60409"/>
    <cellStyle name="WebBold 2 3" xfId="60410"/>
    <cellStyle name="WebBold 2 4" xfId="60411"/>
    <cellStyle name="WebBold 2 5" xfId="60412"/>
    <cellStyle name="WebBold 3" xfId="60413"/>
    <cellStyle name="WebBold 3 2" xfId="60414"/>
    <cellStyle name="WebBold 3 3" xfId="60415"/>
    <cellStyle name="WebBold 3 4" xfId="60416"/>
    <cellStyle name="WebBold 4" xfId="60417"/>
    <cellStyle name="WebBold 4 2" xfId="60418"/>
    <cellStyle name="WebBold 4 3" xfId="60419"/>
    <cellStyle name="WebBold 4 4" xfId="60420"/>
    <cellStyle name="WebBold 5" xfId="60421"/>
    <cellStyle name="WebBold 5 2" xfId="60422"/>
    <cellStyle name="WebBold 6" xfId="60423"/>
    <cellStyle name="WebBold 7" xfId="60424"/>
    <cellStyle name="WebBold 8" xfId="60425"/>
    <cellStyle name="WebDate" xfId="60426"/>
    <cellStyle name="WebDate 2" xfId="60427"/>
    <cellStyle name="WebDate 2 2" xfId="60428"/>
    <cellStyle name="WebDate 2 2 2" xfId="60429"/>
    <cellStyle name="WebDate 2 2 3" xfId="60430"/>
    <cellStyle name="WebDate 2 2 4" xfId="60431"/>
    <cellStyle name="WebDate 2 3" xfId="60432"/>
    <cellStyle name="WebDate 2 4" xfId="60433"/>
    <cellStyle name="WebDate 2 5" xfId="60434"/>
    <cellStyle name="WebDate 3" xfId="60435"/>
    <cellStyle name="WebDate 3 2" xfId="60436"/>
    <cellStyle name="WebDate 3 3" xfId="60437"/>
    <cellStyle name="WebDate 3 4" xfId="60438"/>
    <cellStyle name="WebDate 4" xfId="60439"/>
    <cellStyle name="WebDate 4 2" xfId="60440"/>
    <cellStyle name="WebDate 4 3" xfId="60441"/>
    <cellStyle name="WebDate 4 4" xfId="60442"/>
    <cellStyle name="WebDate 5" xfId="60443"/>
    <cellStyle name="WebDate 5 2" xfId="60444"/>
    <cellStyle name="WebDate 6" xfId="60445"/>
    <cellStyle name="WebDate 7" xfId="60446"/>
    <cellStyle name="WebDate 8" xfId="60447"/>
    <cellStyle name="WebExclude" xfId="60448"/>
    <cellStyle name="Webexclude 10" xfId="60449"/>
    <cellStyle name="Webexclude 11" xfId="60450"/>
    <cellStyle name="Webexclude 12" xfId="60451"/>
    <cellStyle name="Webexclude 13" xfId="60452"/>
    <cellStyle name="Webexclude 14" xfId="60453"/>
    <cellStyle name="Webexclude 15" xfId="60454"/>
    <cellStyle name="Webexclude 16" xfId="60455"/>
    <cellStyle name="Webexclude 17" xfId="60456"/>
    <cellStyle name="Webexclude 18" xfId="60457"/>
    <cellStyle name="Webexclude 19" xfId="60458"/>
    <cellStyle name="WebExclude 2" xfId="60459"/>
    <cellStyle name="Webexclude 2 2" xfId="60460"/>
    <cellStyle name="WebExclude 2 2 2" xfId="60461"/>
    <cellStyle name="WebExclude 2 2 3" xfId="60462"/>
    <cellStyle name="WebExclude 2 2 4" xfId="60463"/>
    <cellStyle name="WebExclude 2 3" xfId="60464"/>
    <cellStyle name="WebExclude 2 4" xfId="60465"/>
    <cellStyle name="WebExclude 2 5" xfId="60466"/>
    <cellStyle name="Webexclude 20" xfId="60467"/>
    <cellStyle name="Webexclude 21" xfId="60468"/>
    <cellStyle name="Webexclude 22" xfId="60469"/>
    <cellStyle name="Webexclude 23" xfId="60470"/>
    <cellStyle name="Webexclude 24" xfId="60471"/>
    <cellStyle name="Webexclude 25" xfId="60472"/>
    <cellStyle name="Webexclude 26" xfId="60473"/>
    <cellStyle name="Webexclude 27" xfId="60474"/>
    <cellStyle name="Webexclude 28" xfId="60475"/>
    <cellStyle name="Webexclude 29" xfId="60476"/>
    <cellStyle name="Webexclude 3" xfId="60477"/>
    <cellStyle name="WebExclude 3 2" xfId="60478"/>
    <cellStyle name="WebExclude 3 3" xfId="60479"/>
    <cellStyle name="WebExclude 3 4" xfId="60480"/>
    <cellStyle name="Webexclude 30" xfId="60481"/>
    <cellStyle name="Webexclude 31" xfId="60482"/>
    <cellStyle name="Webexclude 32" xfId="60483"/>
    <cellStyle name="Webexclude 33" xfId="60484"/>
    <cellStyle name="Webexclude 34" xfId="60485"/>
    <cellStyle name="Webexclude 35" xfId="60486"/>
    <cellStyle name="Webexclude 36" xfId="60487"/>
    <cellStyle name="Webexclude 37" xfId="60488"/>
    <cellStyle name="Webexclude 38" xfId="60489"/>
    <cellStyle name="Webexclude 39" xfId="60490"/>
    <cellStyle name="Webexclude 4" xfId="60491"/>
    <cellStyle name="WebExclude 4 2" xfId="60492"/>
    <cellStyle name="WebExclude 4 3" xfId="60493"/>
    <cellStyle name="WebExclude 4 4" xfId="60494"/>
    <cellStyle name="Webexclude 5" xfId="60495"/>
    <cellStyle name="WebExclude 5 2" xfId="60496"/>
    <cellStyle name="Webexclude 6" xfId="60497"/>
    <cellStyle name="Webexclude 7" xfId="60498"/>
    <cellStyle name="Webexclude 8" xfId="60499"/>
    <cellStyle name="Webexclude 9" xfId="60500"/>
    <cellStyle name="WebFN" xfId="60501"/>
    <cellStyle name="WebFN 2" xfId="60502"/>
    <cellStyle name="WebFN 2 2" xfId="60503"/>
    <cellStyle name="WebFN 2 2 2" xfId="60504"/>
    <cellStyle name="WebFN 2 2 3" xfId="60505"/>
    <cellStyle name="WebFN 2 2 4" xfId="60506"/>
    <cellStyle name="WebFN 2 3" xfId="60507"/>
    <cellStyle name="WebFN 2 4" xfId="60508"/>
    <cellStyle name="WebFN 2 5" xfId="60509"/>
    <cellStyle name="WebFN 3" xfId="60510"/>
    <cellStyle name="WebFN 3 2" xfId="60511"/>
    <cellStyle name="WebFN 3 3" xfId="60512"/>
    <cellStyle name="WebFN 3 4" xfId="60513"/>
    <cellStyle name="WebFN 4" xfId="60514"/>
    <cellStyle name="WebFN 4 2" xfId="60515"/>
    <cellStyle name="WebFN 4 3" xfId="60516"/>
    <cellStyle name="WebFN 4 4" xfId="60517"/>
    <cellStyle name="WebFN 5" xfId="60518"/>
    <cellStyle name="WebFN 5 2" xfId="60519"/>
    <cellStyle name="WebFN 6" xfId="60520"/>
    <cellStyle name="WebFN 7" xfId="60521"/>
    <cellStyle name="WebFN 8" xfId="60522"/>
    <cellStyle name="WebFN1" xfId="60523"/>
    <cellStyle name="WebFN1 2" xfId="60524"/>
    <cellStyle name="WebFN1 2 2" xfId="60525"/>
    <cellStyle name="WebFN1 2 2 2" xfId="60526"/>
    <cellStyle name="WebFN1 2 2 3" xfId="60527"/>
    <cellStyle name="WebFN1 2 2 4" xfId="60528"/>
    <cellStyle name="WebFN1 2 3" xfId="60529"/>
    <cellStyle name="WebFN1 2 4" xfId="60530"/>
    <cellStyle name="WebFN1 2 5" xfId="60531"/>
    <cellStyle name="WebFN1 3" xfId="60532"/>
    <cellStyle name="WebFN1 3 2" xfId="60533"/>
    <cellStyle name="WebFN1 3 3" xfId="60534"/>
    <cellStyle name="WebFN1 3 4" xfId="60535"/>
    <cellStyle name="WebFN1 4" xfId="60536"/>
    <cellStyle name="WebFN1 4 2" xfId="60537"/>
    <cellStyle name="WebFN1 4 3" xfId="60538"/>
    <cellStyle name="WebFN1 4 4" xfId="60539"/>
    <cellStyle name="WebFN1 5" xfId="60540"/>
    <cellStyle name="WebFN1 5 2" xfId="60541"/>
    <cellStyle name="WebFN1 6" xfId="60542"/>
    <cellStyle name="WebFN1 7" xfId="60543"/>
    <cellStyle name="WebFN1 8" xfId="60544"/>
    <cellStyle name="WebFN2" xfId="60545"/>
    <cellStyle name="WebFN2 2" xfId="60546"/>
    <cellStyle name="WebFN3" xfId="60547"/>
    <cellStyle name="WebFN3 2" xfId="60548"/>
    <cellStyle name="WebFN3 2 2" xfId="60549"/>
    <cellStyle name="WebFN3 2 2 2" xfId="60550"/>
    <cellStyle name="WebFN3 2 2 3" xfId="60551"/>
    <cellStyle name="WebFN3 2 2 4" xfId="60552"/>
    <cellStyle name="WebFN3 2 3" xfId="60553"/>
    <cellStyle name="WebFN3 2 4" xfId="60554"/>
    <cellStyle name="WebFN3 2 5" xfId="60555"/>
    <cellStyle name="WebFN3 3" xfId="60556"/>
    <cellStyle name="WebFN3 3 2" xfId="60557"/>
    <cellStyle name="WebFN3 3 3" xfId="60558"/>
    <cellStyle name="WebFN3 3 4" xfId="60559"/>
    <cellStyle name="WebFN3 4" xfId="60560"/>
    <cellStyle name="WebFN3 4 2" xfId="60561"/>
    <cellStyle name="WebFN3 4 3" xfId="60562"/>
    <cellStyle name="WebFN3 4 4" xfId="60563"/>
    <cellStyle name="WebFN3 5" xfId="60564"/>
    <cellStyle name="WebFN3 5 2" xfId="60565"/>
    <cellStyle name="WebFN3 6" xfId="60566"/>
    <cellStyle name="WebFN3 7" xfId="60567"/>
    <cellStyle name="WebFN3 8" xfId="60568"/>
    <cellStyle name="WebFN4" xfId="60569"/>
    <cellStyle name="WebFN4 2" xfId="60570"/>
    <cellStyle name="WebHR" xfId="60571"/>
    <cellStyle name="WebHR 10" xfId="60572"/>
    <cellStyle name="WebHR 11" xfId="60573"/>
    <cellStyle name="WebHR 12" xfId="60574"/>
    <cellStyle name="WebHR 13" xfId="60575"/>
    <cellStyle name="WebHR 14" xfId="60576"/>
    <cellStyle name="WebHR 15" xfId="60577"/>
    <cellStyle name="WebHR 16" xfId="60578"/>
    <cellStyle name="WebHR 17" xfId="60579"/>
    <cellStyle name="WebHR 18" xfId="60580"/>
    <cellStyle name="WebHR 19" xfId="60581"/>
    <cellStyle name="WebHR 2" xfId="60582"/>
    <cellStyle name="WebHR 2 2" xfId="60583"/>
    <cellStyle name="WebHR 2 2 2" xfId="60584"/>
    <cellStyle name="WebHR 2 2 3" xfId="60585"/>
    <cellStyle name="WebHR 2 2 4" xfId="60586"/>
    <cellStyle name="WebHR 2 3" xfId="60587"/>
    <cellStyle name="WebHR 2 4" xfId="60588"/>
    <cellStyle name="WebHR 2 5" xfId="60589"/>
    <cellStyle name="WebHR 20" xfId="60590"/>
    <cellStyle name="WebHR 21" xfId="60591"/>
    <cellStyle name="WebHR 22" xfId="60592"/>
    <cellStyle name="WebHR 23" xfId="60593"/>
    <cellStyle name="WebHR 24" xfId="60594"/>
    <cellStyle name="WebHR 25" xfId="60595"/>
    <cellStyle name="WebHR 26" xfId="60596"/>
    <cellStyle name="WebHR 27" xfId="60597"/>
    <cellStyle name="WebHR 28" xfId="60598"/>
    <cellStyle name="WebHR 29" xfId="60599"/>
    <cellStyle name="WebHR 3" xfId="60600"/>
    <cellStyle name="WebHR 3 2" xfId="60601"/>
    <cellStyle name="WebHR 3 3" xfId="60602"/>
    <cellStyle name="WebHR 3 4" xfId="60603"/>
    <cellStyle name="WebHR 30" xfId="60604"/>
    <cellStyle name="WebHR 31" xfId="60605"/>
    <cellStyle name="WebHR 32" xfId="60606"/>
    <cellStyle name="WebHR 33" xfId="60607"/>
    <cellStyle name="WebHR 34" xfId="60608"/>
    <cellStyle name="WebHR 35" xfId="60609"/>
    <cellStyle name="WebHR 36" xfId="60610"/>
    <cellStyle name="WebHR 37" xfId="60611"/>
    <cellStyle name="WebHR 38" xfId="60612"/>
    <cellStyle name="WebHR 39" xfId="60613"/>
    <cellStyle name="WebHR 4" xfId="60614"/>
    <cellStyle name="WebHR 4 2" xfId="60615"/>
    <cellStyle name="WebHR 4 3" xfId="60616"/>
    <cellStyle name="WebHR 4 4" xfId="60617"/>
    <cellStyle name="WebHR 5" xfId="60618"/>
    <cellStyle name="WebHR 5 2" xfId="60619"/>
    <cellStyle name="WebHR 6" xfId="60620"/>
    <cellStyle name="WebHR 7" xfId="60621"/>
    <cellStyle name="WebHR 8" xfId="60622"/>
    <cellStyle name="WebHR 9" xfId="60623"/>
    <cellStyle name="WebIndent1" xfId="60624"/>
    <cellStyle name="WebIndent1 10" xfId="60625"/>
    <cellStyle name="WebIndent1 11" xfId="60626"/>
    <cellStyle name="WebIndent1 12" xfId="60627"/>
    <cellStyle name="WebIndent1 13" xfId="60628"/>
    <cellStyle name="WebIndent1 14" xfId="60629"/>
    <cellStyle name="WebIndent1 15" xfId="60630"/>
    <cellStyle name="WebIndent1 16" xfId="60631"/>
    <cellStyle name="WebIndent1 17" xfId="60632"/>
    <cellStyle name="WebIndent1 18" xfId="60633"/>
    <cellStyle name="WebIndent1 19" xfId="60634"/>
    <cellStyle name="WebIndent1 2" xfId="60635"/>
    <cellStyle name="WebIndent1 2 2" xfId="60636"/>
    <cellStyle name="WebIndent1 2 2 2" xfId="60637"/>
    <cellStyle name="WebIndent1 2 2 3" xfId="60638"/>
    <cellStyle name="WebIndent1 2 2 4" xfId="60639"/>
    <cellStyle name="WebIndent1 2 3" xfId="60640"/>
    <cellStyle name="WebIndent1 2 3 2" xfId="60641"/>
    <cellStyle name="WebIndent1 2 3 3" xfId="60642"/>
    <cellStyle name="WebIndent1 2 3 4" xfId="60643"/>
    <cellStyle name="WebIndent1 2 4" xfId="60644"/>
    <cellStyle name="WebIndent1 2 4 2" xfId="60645"/>
    <cellStyle name="WebIndent1 2 5" xfId="60646"/>
    <cellStyle name="WebIndent1 2 6" xfId="60647"/>
    <cellStyle name="WebIndent1 20" xfId="60648"/>
    <cellStyle name="WebIndent1 21" xfId="60649"/>
    <cellStyle name="WebIndent1 22" xfId="60650"/>
    <cellStyle name="WebIndent1 23" xfId="60651"/>
    <cellStyle name="WebIndent1 24" xfId="60652"/>
    <cellStyle name="WebIndent1 25" xfId="60653"/>
    <cellStyle name="WebIndent1 26" xfId="60654"/>
    <cellStyle name="WebIndent1 27" xfId="60655"/>
    <cellStyle name="WebIndent1 28" xfId="60656"/>
    <cellStyle name="WebIndent1 29" xfId="60657"/>
    <cellStyle name="WebIndent1 3" xfId="60658"/>
    <cellStyle name="WebIndent1 3 2" xfId="60659"/>
    <cellStyle name="WebIndent1 3 2 2" xfId="60660"/>
    <cellStyle name="WebIndent1 3 2 3" xfId="60661"/>
    <cellStyle name="WebIndent1 3 2 4" xfId="60662"/>
    <cellStyle name="WebIndent1 3 3" xfId="60663"/>
    <cellStyle name="WebIndent1 3 3 2" xfId="60664"/>
    <cellStyle name="WebIndent1 3 3 3" xfId="60665"/>
    <cellStyle name="WebIndent1 3 3 4" xfId="60666"/>
    <cellStyle name="WebIndent1 3 4" xfId="60667"/>
    <cellStyle name="WebIndent1 3 4 2" xfId="60668"/>
    <cellStyle name="WebIndent1 3 5" xfId="60669"/>
    <cellStyle name="WebIndent1 3 6" xfId="60670"/>
    <cellStyle name="WebIndent1 30" xfId="60671"/>
    <cellStyle name="WebIndent1 31" xfId="60672"/>
    <cellStyle name="WebIndent1 32" xfId="60673"/>
    <cellStyle name="WebIndent1 33" xfId="60674"/>
    <cellStyle name="WebIndent1 34" xfId="60675"/>
    <cellStyle name="WebIndent1 35" xfId="60676"/>
    <cellStyle name="WebIndent1 36" xfId="60677"/>
    <cellStyle name="WebIndent1 37" xfId="60678"/>
    <cellStyle name="WebIndent1 38" xfId="60679"/>
    <cellStyle name="WebIndent1 39" xfId="60680"/>
    <cellStyle name="WebIndent1 4" xfId="60681"/>
    <cellStyle name="WebIndent1 4 2" xfId="60682"/>
    <cellStyle name="WebIndent1 4 2 2" xfId="60683"/>
    <cellStyle name="WebIndent1 4 2 3" xfId="60684"/>
    <cellStyle name="WebIndent1 4 2 4" xfId="60685"/>
    <cellStyle name="WebIndent1 4 3" xfId="60686"/>
    <cellStyle name="WebIndent1 4 4" xfId="60687"/>
    <cellStyle name="WebIndent1 4 5" xfId="60688"/>
    <cellStyle name="WebIndent1 5" xfId="60689"/>
    <cellStyle name="WebIndent1 5 2" xfId="60690"/>
    <cellStyle name="WebIndent1 5 3" xfId="60691"/>
    <cellStyle name="WebIndent1 5 4" xfId="60692"/>
    <cellStyle name="WebIndent1 6" xfId="60693"/>
    <cellStyle name="WebIndent1 6 2" xfId="60694"/>
    <cellStyle name="WebIndent1 6 3" xfId="60695"/>
    <cellStyle name="WebIndent1 6 4" xfId="60696"/>
    <cellStyle name="WebIndent1 7" xfId="60697"/>
    <cellStyle name="WebIndent1 7 2" xfId="60698"/>
    <cellStyle name="WebIndent1 8" xfId="60699"/>
    <cellStyle name="WebIndent1 9" xfId="60700"/>
    <cellStyle name="WebIndent1wFN3" xfId="60701"/>
    <cellStyle name="WebIndent1wFN3 2" xfId="60702"/>
    <cellStyle name="WebIndent1wFN3 2 2" xfId="60703"/>
    <cellStyle name="WebIndent1wFN3 2 2 2" xfId="60704"/>
    <cellStyle name="WebIndent1wFN3 2 2 3" xfId="60705"/>
    <cellStyle name="WebIndent1wFN3 2 2 4" xfId="60706"/>
    <cellStyle name="WebIndent1wFN3 2 3" xfId="60707"/>
    <cellStyle name="WebIndent1wFN3 2 4" xfId="60708"/>
    <cellStyle name="WebIndent1wFN3 2 5" xfId="60709"/>
    <cellStyle name="WebIndent1wFN3 3" xfId="60710"/>
    <cellStyle name="WebIndent1wFN3 3 2" xfId="60711"/>
    <cellStyle name="WebIndent1wFN3 3 3" xfId="60712"/>
    <cellStyle name="WebIndent1wFN3 3 4" xfId="60713"/>
    <cellStyle name="WebIndent1wFN3 4" xfId="60714"/>
    <cellStyle name="WebIndent1wFN3 4 2" xfId="60715"/>
    <cellStyle name="WebIndent1wFN3 4 3" xfId="60716"/>
    <cellStyle name="WebIndent1wFN3 4 4" xfId="60717"/>
    <cellStyle name="WebIndent1wFN3 5" xfId="60718"/>
    <cellStyle name="WebIndent1wFN3 5 2" xfId="60719"/>
    <cellStyle name="WebIndent1wFN3 6" xfId="60720"/>
    <cellStyle name="WebIndent1wFN3 7" xfId="60721"/>
    <cellStyle name="WebIndent1wFN3 8" xfId="60722"/>
    <cellStyle name="WebIndent2" xfId="60723"/>
    <cellStyle name="WebIndent2 10" xfId="60724"/>
    <cellStyle name="WebIndent2 11" xfId="60725"/>
    <cellStyle name="WebIndent2 12" xfId="60726"/>
    <cellStyle name="WebIndent2 13" xfId="60727"/>
    <cellStyle name="WebIndent2 14" xfId="60728"/>
    <cellStyle name="WebIndent2 15" xfId="60729"/>
    <cellStyle name="WebIndent2 16" xfId="60730"/>
    <cellStyle name="WebIndent2 17" xfId="60731"/>
    <cellStyle name="WebIndent2 18" xfId="60732"/>
    <cellStyle name="WebIndent2 19" xfId="60733"/>
    <cellStyle name="WebIndent2 2" xfId="60734"/>
    <cellStyle name="WebIndent2 2 2" xfId="60735"/>
    <cellStyle name="WebIndent2 2 2 2" xfId="60736"/>
    <cellStyle name="WebIndent2 2 2 3" xfId="60737"/>
    <cellStyle name="WebIndent2 2 2 4" xfId="60738"/>
    <cellStyle name="WebIndent2 2 3" xfId="60739"/>
    <cellStyle name="WebIndent2 2 3 2" xfId="60740"/>
    <cellStyle name="WebIndent2 2 3 3" xfId="60741"/>
    <cellStyle name="WebIndent2 2 3 4" xfId="60742"/>
    <cellStyle name="WebIndent2 2 4" xfId="60743"/>
    <cellStyle name="WebIndent2 2 4 2" xfId="60744"/>
    <cellStyle name="WebIndent2 2 5" xfId="60745"/>
    <cellStyle name="WebIndent2 2 6" xfId="60746"/>
    <cellStyle name="WebIndent2 20" xfId="60747"/>
    <cellStyle name="WebIndent2 21" xfId="60748"/>
    <cellStyle name="WebIndent2 22" xfId="60749"/>
    <cellStyle name="WebIndent2 23" xfId="60750"/>
    <cellStyle name="WebIndent2 24" xfId="60751"/>
    <cellStyle name="WebIndent2 25" xfId="60752"/>
    <cellStyle name="WebIndent2 26" xfId="60753"/>
    <cellStyle name="WebIndent2 27" xfId="60754"/>
    <cellStyle name="WebIndent2 28" xfId="60755"/>
    <cellStyle name="WebIndent2 29" xfId="60756"/>
    <cellStyle name="WebIndent2 3" xfId="60757"/>
    <cellStyle name="WebIndent2 3 2" xfId="60758"/>
    <cellStyle name="WebIndent2 3 2 2" xfId="60759"/>
    <cellStyle name="WebIndent2 3 2 3" xfId="60760"/>
    <cellStyle name="WebIndent2 3 2 4" xfId="60761"/>
    <cellStyle name="WebIndent2 3 3" xfId="60762"/>
    <cellStyle name="WebIndent2 3 3 2" xfId="60763"/>
    <cellStyle name="WebIndent2 3 3 3" xfId="60764"/>
    <cellStyle name="WebIndent2 3 3 4" xfId="60765"/>
    <cellStyle name="WebIndent2 3 4" xfId="60766"/>
    <cellStyle name="WebIndent2 3 4 2" xfId="60767"/>
    <cellStyle name="WebIndent2 3 5" xfId="60768"/>
    <cellStyle name="WebIndent2 3 6" xfId="60769"/>
    <cellStyle name="WebIndent2 30" xfId="60770"/>
    <cellStyle name="WebIndent2 31" xfId="60771"/>
    <cellStyle name="WebIndent2 32" xfId="60772"/>
    <cellStyle name="WebIndent2 33" xfId="60773"/>
    <cellStyle name="WebIndent2 34" xfId="60774"/>
    <cellStyle name="WebIndent2 35" xfId="60775"/>
    <cellStyle name="WebIndent2 36" xfId="60776"/>
    <cellStyle name="WebIndent2 37" xfId="60777"/>
    <cellStyle name="WebIndent2 38" xfId="60778"/>
    <cellStyle name="WebIndent2 39" xfId="60779"/>
    <cellStyle name="WebIndent2 4" xfId="60780"/>
    <cellStyle name="WebIndent2 4 2" xfId="60781"/>
    <cellStyle name="WebIndent2 4 2 2" xfId="60782"/>
    <cellStyle name="WebIndent2 4 2 3" xfId="60783"/>
    <cellStyle name="WebIndent2 4 2 4" xfId="60784"/>
    <cellStyle name="WebIndent2 4 3" xfId="60785"/>
    <cellStyle name="WebIndent2 4 4" xfId="60786"/>
    <cellStyle name="WebIndent2 4 5" xfId="60787"/>
    <cellStyle name="WebIndent2 5" xfId="60788"/>
    <cellStyle name="WebIndent2 5 2" xfId="60789"/>
    <cellStyle name="WebIndent2 5 3" xfId="60790"/>
    <cellStyle name="WebIndent2 5 4" xfId="60791"/>
    <cellStyle name="WebIndent2 6" xfId="60792"/>
    <cellStyle name="WebIndent2 6 2" xfId="60793"/>
    <cellStyle name="WebIndent2 6 3" xfId="60794"/>
    <cellStyle name="WebIndent2 6 4" xfId="60795"/>
    <cellStyle name="WebIndent2 7" xfId="60796"/>
    <cellStyle name="WebIndent2 7 2" xfId="60797"/>
    <cellStyle name="WebIndent2 8" xfId="60798"/>
    <cellStyle name="WebIndent2 9" xfId="60799"/>
    <cellStyle name="WebNoBR" xfId="60800"/>
    <cellStyle name="WebNoBR 10" xfId="60801"/>
    <cellStyle name="WebNoBR 11" xfId="60802"/>
    <cellStyle name="WebNoBR 12" xfId="60803"/>
    <cellStyle name="WebNoBR 13" xfId="60804"/>
    <cellStyle name="WebNoBR 14" xfId="60805"/>
    <cellStyle name="WebNoBR 15" xfId="60806"/>
    <cellStyle name="WebNoBR 16" xfId="60807"/>
    <cellStyle name="WebNoBR 17" xfId="60808"/>
    <cellStyle name="WebNoBR 18" xfId="60809"/>
    <cellStyle name="WebNoBR 19" xfId="60810"/>
    <cellStyle name="WebNoBR 2" xfId="60811"/>
    <cellStyle name="WebNoBR 20" xfId="60812"/>
    <cellStyle name="WebNoBR 21" xfId="60813"/>
    <cellStyle name="WebNoBR 22" xfId="60814"/>
    <cellStyle name="WebNoBR 23" xfId="60815"/>
    <cellStyle name="WebNoBR 24" xfId="60816"/>
    <cellStyle name="WebNoBR 25" xfId="60817"/>
    <cellStyle name="WebNoBR 26" xfId="60818"/>
    <cellStyle name="WebNoBR 27" xfId="60819"/>
    <cellStyle name="WebNoBR 28" xfId="60820"/>
    <cellStyle name="WebNoBR 29" xfId="60821"/>
    <cellStyle name="WebNoBR 3" xfId="60822"/>
    <cellStyle name="WebNoBR 30" xfId="60823"/>
    <cellStyle name="WebNoBR 31" xfId="60824"/>
    <cellStyle name="WebNoBR 32" xfId="60825"/>
    <cellStyle name="WebNoBR 33" xfId="60826"/>
    <cellStyle name="WebNoBR 34" xfId="60827"/>
    <cellStyle name="WebNoBR 35" xfId="60828"/>
    <cellStyle name="WebNoBR 36" xfId="60829"/>
    <cellStyle name="WebNoBR 37" xfId="60830"/>
    <cellStyle name="WebNoBR 38" xfId="60831"/>
    <cellStyle name="WebNoBR 39" xfId="60832"/>
    <cellStyle name="WebNoBR 4" xfId="60833"/>
    <cellStyle name="WebNoBR 5" xfId="60834"/>
    <cellStyle name="WebNoBR 6" xfId="60835"/>
    <cellStyle name="WebNoBR 7" xfId="60836"/>
    <cellStyle name="WebNoBR 8" xfId="60837"/>
    <cellStyle name="WebNoBR 9" xfId="60838"/>
    <cellStyle name="WebNoBR_WEOInput" xfId="60839"/>
    <cellStyle name="wingdings" xfId="60840"/>
    <cellStyle name="Wrapped" xfId="60841"/>
    <cellStyle name="Writer Import]_x000d__x000a_Display Dialog=No_x000d__x000a__x000d__x000a_[Horizontal Arrange]_x000d__x000a_Dimensions Interlocking=Yes_x000d__x000a_Sum Hierarchy=Yes_x000d__x000a_Generate" xfId="60842"/>
    <cellStyle name="y" xfId="60843"/>
    <cellStyle name="Y2K Compliant Date Fmt" xfId="60844"/>
    <cellStyle name="year" xfId="60845"/>
    <cellStyle name="yfirskrift tekjur" xfId="60846"/>
    <cellStyle name="yfirskrift tekjur 2" xfId="60847"/>
    <cellStyle name="Záhlaví 1" xfId="60848"/>
    <cellStyle name="Záhlaví 2" xfId="60849"/>
    <cellStyle name="Zelle überprüfen" xfId="60850"/>
    <cellStyle name="zero" xfId="60851"/>
    <cellStyle name="zero 2" xfId="60852"/>
    <cellStyle name="zero 3" xfId="60853"/>
    <cellStyle name="zero 4" xfId="60854"/>
    <cellStyle name="zero 5" xfId="60855"/>
    <cellStyle name="Złe" xfId="60856"/>
    <cellStyle name="Βασικό_apo-pro-2010" xfId="60857"/>
    <cellStyle name="Εισαγωγή" xfId="60858"/>
    <cellStyle name="Εισαγωγή 2" xfId="60859"/>
    <cellStyle name="Εισαγωγή 2 2" xfId="60860"/>
    <cellStyle name="Εισαγωγή 3" xfId="60861"/>
    <cellStyle name="Έλεγχος κελιού" xfId="60862"/>
    <cellStyle name="Έμφαση1" xfId="60863"/>
    <cellStyle name="Έμφαση2" xfId="60864"/>
    <cellStyle name="Έμφαση3" xfId="60865"/>
    <cellStyle name="Έμφαση4" xfId="60866"/>
    <cellStyle name="Έμφαση5" xfId="60867"/>
    <cellStyle name="Έμφαση6" xfId="60868"/>
    <cellStyle name="Έξοδος" xfId="60869"/>
    <cellStyle name="Έξοδος 2" xfId="60870"/>
    <cellStyle name="Έξοδος 2 2" xfId="60871"/>
    <cellStyle name="Έξοδος 3" xfId="60872"/>
    <cellStyle name="Επεξηγηματικό κείμενο" xfId="60873"/>
    <cellStyle name="Επικεφαλίδα 1" xfId="60874"/>
    <cellStyle name="Επικεφαλίδα 2" xfId="60875"/>
    <cellStyle name="Επικεφαλίδα 3" xfId="60876"/>
    <cellStyle name="Επικεφαλίδα 4" xfId="60877"/>
    <cellStyle name="Κακό" xfId="60878"/>
    <cellStyle name="Καλό" xfId="60879"/>
    <cellStyle name="Κόμμα [0]_Φύλλο1" xfId="60880"/>
    <cellStyle name="Κόμμα_Φύλλο1" xfId="60881"/>
    <cellStyle name="Ουδέτερο" xfId="60882"/>
    <cellStyle name="Προειδοποιητικό κείμενο" xfId="60883"/>
    <cellStyle name="Σημείωση" xfId="60884"/>
    <cellStyle name="Σημείωση 2" xfId="60885"/>
    <cellStyle name="Σημείωση 2 2" xfId="60886"/>
    <cellStyle name="Σημείωση 3" xfId="60887"/>
    <cellStyle name="Συνδεδεμένο κελί" xfId="60888"/>
    <cellStyle name="Σύνολο" xfId="60889"/>
    <cellStyle name="Σύνολο 2" xfId="60890"/>
    <cellStyle name="Σύνολο 2 2" xfId="60891"/>
    <cellStyle name="Σύνολο 3" xfId="60892"/>
    <cellStyle name="Τίτλος" xfId="60893"/>
    <cellStyle name="Υπολογισμός" xfId="60894"/>
    <cellStyle name="Υπολογισμός 2" xfId="60895"/>
    <cellStyle name="Υπολογισμός 2 2" xfId="60896"/>
    <cellStyle name="Υπολογισμός 3" xfId="60897"/>
    <cellStyle name="Акцент1" xfId="60898"/>
    <cellStyle name="Акцент1 2" xfId="60899"/>
    <cellStyle name="Акцент2" xfId="60900"/>
    <cellStyle name="Акцент2 2" xfId="60901"/>
    <cellStyle name="Акцент3" xfId="60902"/>
    <cellStyle name="Акцент3 2" xfId="60903"/>
    <cellStyle name="Акцент4" xfId="60904"/>
    <cellStyle name="Акцент4 2" xfId="60905"/>
    <cellStyle name="Акцент5" xfId="60906"/>
    <cellStyle name="Акцент6" xfId="60907"/>
    <cellStyle name="Акцент6 2" xfId="60908"/>
    <cellStyle name="Ввод " xfId="60909"/>
    <cellStyle name="Ввод  2" xfId="60910"/>
    <cellStyle name="Ввод  2 2" xfId="60911"/>
    <cellStyle name="Ввод  2 2 2" xfId="60912"/>
    <cellStyle name="Ввод  3" xfId="60913"/>
    <cellStyle name="Ввод  3 2" xfId="60914"/>
    <cellStyle name="Вывод" xfId="60915"/>
    <cellStyle name="Вывод 2" xfId="60916"/>
    <cellStyle name="Вывод 2 2" xfId="60917"/>
    <cellStyle name="Вывод 2 2 2" xfId="60918"/>
    <cellStyle name="Вывод 3" xfId="60919"/>
    <cellStyle name="Вывод 3 2" xfId="60920"/>
    <cellStyle name="Вычисление" xfId="60921"/>
    <cellStyle name="Вычисление 2" xfId="60922"/>
    <cellStyle name="Вычисление 2 2" xfId="60923"/>
    <cellStyle name="Вычисление 2 2 2" xfId="60924"/>
    <cellStyle name="Вычисление 3" xfId="60925"/>
    <cellStyle name="Вычисление 3 2" xfId="60926"/>
    <cellStyle name="ДАТА" xfId="60927"/>
    <cellStyle name="ДАТА 2" xfId="60928"/>
    <cellStyle name="ДАТА 2 2" xfId="60929"/>
    <cellStyle name="ДАТА 2 2 2" xfId="60930"/>
    <cellStyle name="ДАТА 2 2 3" xfId="60931"/>
    <cellStyle name="ДАТА 2 2 4" xfId="60932"/>
    <cellStyle name="ДАТА 2 3" xfId="60933"/>
    <cellStyle name="ДАТА 2 3 2" xfId="60934"/>
    <cellStyle name="ДАТА 2 3 3" xfId="60935"/>
    <cellStyle name="ДАТА 2 3 4" xfId="60936"/>
    <cellStyle name="ДАТА 2 4" xfId="60937"/>
    <cellStyle name="ДАТА 2 5" xfId="60938"/>
    <cellStyle name="ДАТА 2 6" xfId="60939"/>
    <cellStyle name="ДАТА 3" xfId="60940"/>
    <cellStyle name="ДАТА 3 2" xfId="60941"/>
    <cellStyle name="ДАТА 3 3" xfId="60942"/>
    <cellStyle name="ДАТА 3 4" xfId="60943"/>
    <cellStyle name="ДАТА 4" xfId="60944"/>
    <cellStyle name="ДАТА 4 2" xfId="60945"/>
    <cellStyle name="ДАТА 4 3" xfId="60946"/>
    <cellStyle name="ДАТА 4 4" xfId="60947"/>
    <cellStyle name="ДАТА 5" xfId="60948"/>
    <cellStyle name="ДАТА 5 2" xfId="60949"/>
    <cellStyle name="ДАТА 5 3" xfId="60950"/>
    <cellStyle name="ДАТА 5 4" xfId="60951"/>
    <cellStyle name="ДАТА 6" xfId="60952"/>
    <cellStyle name="ДАТА 6 2" xfId="60953"/>
    <cellStyle name="ДАТА 6 3" xfId="60954"/>
    <cellStyle name="ДАТА 7" xfId="60955"/>
    <cellStyle name="ДАТА 8" xfId="60956"/>
    <cellStyle name="ДАТА 9" xfId="60957"/>
    <cellStyle name="ДАТА_Comp_aut" xfId="60958"/>
    <cellStyle name="Денежный [0]_453" xfId="60959"/>
    <cellStyle name="Денежный_453" xfId="60960"/>
    <cellStyle name="Заголовок 1" xfId="60961"/>
    <cellStyle name="Заголовок 1 2" xfId="60962"/>
    <cellStyle name="Заголовок 2" xfId="60963"/>
    <cellStyle name="Заголовок 2 2" xfId="60964"/>
    <cellStyle name="Заголовок 3" xfId="60965"/>
    <cellStyle name="Заголовок 3 2" xfId="60966"/>
    <cellStyle name="Заголовок 4" xfId="60967"/>
    <cellStyle name="Заголовок 4 2" xfId="60968"/>
    <cellStyle name="ЗАГОЛОВОК1" xfId="60969"/>
    <cellStyle name="ЗАГОЛОВОК1 2" xfId="60970"/>
    <cellStyle name="ЗАГОЛОВОК1 2 2" xfId="60971"/>
    <cellStyle name="ЗАГОЛОВОК1 2 2 2" xfId="60972"/>
    <cellStyle name="ЗАГОЛОВОК1 2 2 3" xfId="60973"/>
    <cellStyle name="ЗАГОЛОВОК1 2 2 4" xfId="60974"/>
    <cellStyle name="ЗАГОЛОВОК1 2 3" xfId="60975"/>
    <cellStyle name="ЗАГОЛОВОК1 2 3 2" xfId="60976"/>
    <cellStyle name="ЗАГОЛОВОК1 2 3 3" xfId="60977"/>
    <cellStyle name="ЗАГОЛОВОК1 2 3 4" xfId="60978"/>
    <cellStyle name="ЗАГОЛОВОК1 2 4" xfId="60979"/>
    <cellStyle name="ЗАГОЛОВОК1 2 5" xfId="60980"/>
    <cellStyle name="ЗАГОЛОВОК1 2 6" xfId="60981"/>
    <cellStyle name="ЗАГОЛОВОК1 3" xfId="60982"/>
    <cellStyle name="ЗАГОЛОВОК1 3 2" xfId="60983"/>
    <cellStyle name="ЗАГОЛОВОК1 3 3" xfId="60984"/>
    <cellStyle name="ЗАГОЛОВОК1 3 4" xfId="60985"/>
    <cellStyle name="ЗАГОЛОВОК1 4" xfId="60986"/>
    <cellStyle name="ЗАГОЛОВОК1 4 2" xfId="60987"/>
    <cellStyle name="ЗАГОЛОВОК1 4 3" xfId="60988"/>
    <cellStyle name="ЗАГОЛОВОК1 4 4" xfId="60989"/>
    <cellStyle name="ЗАГОЛОВОК1 5" xfId="60990"/>
    <cellStyle name="ЗАГОЛОВОК1 5 2" xfId="60991"/>
    <cellStyle name="ЗАГОЛОВОК1 5 3" xfId="60992"/>
    <cellStyle name="ЗАГОЛОВОК1 5 4" xfId="60993"/>
    <cellStyle name="ЗАГОЛОВОК1 6" xfId="60994"/>
    <cellStyle name="ЗАГОЛОВОК1 6 2" xfId="60995"/>
    <cellStyle name="ЗАГОЛОВОК1 6 3" xfId="60996"/>
    <cellStyle name="ЗАГОЛОВОК1 7" xfId="60997"/>
    <cellStyle name="ЗАГОЛОВОК1 8" xfId="60998"/>
    <cellStyle name="ЗАГОЛОВОК1 9" xfId="60999"/>
    <cellStyle name="ЗАГОЛОВОК2" xfId="61000"/>
    <cellStyle name="ЗАГОЛОВОК2 2" xfId="61001"/>
    <cellStyle name="ЗАГОЛОВОК2 2 2" xfId="61002"/>
    <cellStyle name="ЗАГОЛОВОК2 2 2 2" xfId="61003"/>
    <cellStyle name="ЗАГОЛОВОК2 2 2 3" xfId="61004"/>
    <cellStyle name="ЗАГОЛОВОК2 2 2 4" xfId="61005"/>
    <cellStyle name="ЗАГОЛОВОК2 2 3" xfId="61006"/>
    <cellStyle name="ЗАГОЛОВОК2 2 3 2" xfId="61007"/>
    <cellStyle name="ЗАГОЛОВОК2 2 3 3" xfId="61008"/>
    <cellStyle name="ЗАГОЛОВОК2 2 3 4" xfId="61009"/>
    <cellStyle name="ЗАГОЛОВОК2 2 4" xfId="61010"/>
    <cellStyle name="ЗАГОЛОВОК2 2 5" xfId="61011"/>
    <cellStyle name="ЗАГОЛОВОК2 2 6" xfId="61012"/>
    <cellStyle name="ЗАГОЛОВОК2 3" xfId="61013"/>
    <cellStyle name="ЗАГОЛОВОК2 3 2" xfId="61014"/>
    <cellStyle name="ЗАГОЛОВОК2 3 3" xfId="61015"/>
    <cellStyle name="ЗАГОЛОВОК2 3 4" xfId="61016"/>
    <cellStyle name="ЗАГОЛОВОК2 4" xfId="61017"/>
    <cellStyle name="ЗАГОЛОВОК2 4 2" xfId="61018"/>
    <cellStyle name="ЗАГОЛОВОК2 4 3" xfId="61019"/>
    <cellStyle name="ЗАГОЛОВОК2 4 4" xfId="61020"/>
    <cellStyle name="ЗАГОЛОВОК2 5" xfId="61021"/>
    <cellStyle name="ЗАГОЛОВОК2 5 2" xfId="61022"/>
    <cellStyle name="ЗАГОЛОВОК2 5 3" xfId="61023"/>
    <cellStyle name="ЗАГОЛОВОК2 5 4" xfId="61024"/>
    <cellStyle name="ЗАГОЛОВОК2 6" xfId="61025"/>
    <cellStyle name="ЗАГОЛОВОК2 6 2" xfId="61026"/>
    <cellStyle name="ЗАГОЛОВОК2 6 3" xfId="61027"/>
    <cellStyle name="ЗАГОЛОВОК2 7" xfId="61028"/>
    <cellStyle name="ЗАГОЛОВОК2 8" xfId="61029"/>
    <cellStyle name="ЗАГОЛОВОК2 9" xfId="61030"/>
    <cellStyle name="Итог" xfId="61031"/>
    <cellStyle name="Итог 2" xfId="61032"/>
    <cellStyle name="Итог 2 2" xfId="61033"/>
    <cellStyle name="Итог 3" xfId="61034"/>
    <cellStyle name="ИТОГОВЫЙ" xfId="61035"/>
    <cellStyle name="ИТОГОВЫЙ 2" xfId="61036"/>
    <cellStyle name="ИТОГОВЫЙ 2 2" xfId="61037"/>
    <cellStyle name="ИТОГОВЫЙ 2 2 2" xfId="61038"/>
    <cellStyle name="ИТОГОВЫЙ 2 2 3" xfId="61039"/>
    <cellStyle name="ИТОГОВЫЙ 2 2 4" xfId="61040"/>
    <cellStyle name="ИТОГОВЫЙ 2 3" xfId="61041"/>
    <cellStyle name="ИТОГОВЫЙ 2 3 2" xfId="61042"/>
    <cellStyle name="ИТОГОВЫЙ 2 3 3" xfId="61043"/>
    <cellStyle name="ИТОГОВЫЙ 2 3 4" xfId="61044"/>
    <cellStyle name="ИТОГОВЫЙ 2 4" xfId="61045"/>
    <cellStyle name="ИТОГОВЫЙ 2 5" xfId="61046"/>
    <cellStyle name="ИТОГОВЫЙ 2 6" xfId="61047"/>
    <cellStyle name="ИТОГОВЫЙ 3" xfId="61048"/>
    <cellStyle name="ИТОГОВЫЙ 3 2" xfId="61049"/>
    <cellStyle name="ИТОГОВЫЙ 3 3" xfId="61050"/>
    <cellStyle name="ИТОГОВЫЙ 3 4" xfId="61051"/>
    <cellStyle name="ИТОГОВЫЙ 4" xfId="61052"/>
    <cellStyle name="ИТОГОВЫЙ 4 2" xfId="61053"/>
    <cellStyle name="ИТОГОВЫЙ 4 3" xfId="61054"/>
    <cellStyle name="ИТОГОВЫЙ 4 4" xfId="61055"/>
    <cellStyle name="ИТОГОВЫЙ 5" xfId="61056"/>
    <cellStyle name="ИТОГОВЫЙ 5 2" xfId="61057"/>
    <cellStyle name="ИТОГОВЫЙ 5 3" xfId="61058"/>
    <cellStyle name="ИТОГОВЫЙ 5 4" xfId="61059"/>
    <cellStyle name="ИТОГОВЫЙ 6" xfId="61060"/>
    <cellStyle name="ИТОГОВЫЙ 6 2" xfId="61061"/>
    <cellStyle name="ИТОГОВЫЙ 6 3" xfId="61062"/>
    <cellStyle name="ИТОГОВЫЙ 7" xfId="61063"/>
    <cellStyle name="ИТОГОВЫЙ 8" xfId="61064"/>
    <cellStyle name="ИТОГОВЫЙ 9" xfId="61065"/>
    <cellStyle name="ИТОГОВЫЙ_Comp_aut" xfId="61066"/>
    <cellStyle name="Контрольная ячейка" xfId="61067"/>
    <cellStyle name="Название" xfId="61068"/>
    <cellStyle name="Название 2" xfId="61069"/>
    <cellStyle name="Нейтральный" xfId="61070"/>
    <cellStyle name="Нейтральный 2" xfId="61071"/>
    <cellStyle name="Обычный_02-682" xfId="61072"/>
    <cellStyle name="Открывавшаяся гиперссылка_Table_B_1999_2000_2001" xfId="61073"/>
    <cellStyle name="Плохой" xfId="61074"/>
    <cellStyle name="Плохой 2" xfId="61075"/>
    <cellStyle name="Пояснение" xfId="61076"/>
    <cellStyle name="Примечание" xfId="61077"/>
    <cellStyle name="Примечание 2" xfId="61078"/>
    <cellStyle name="Примечание 2 2" xfId="61079"/>
    <cellStyle name="Примечание 2 2 2" xfId="61080"/>
    <cellStyle name="Примечание 3" xfId="61081"/>
    <cellStyle name="Примечание 3 2" xfId="61082"/>
    <cellStyle name="Примечание 3 2 2" xfId="61083"/>
    <cellStyle name="Примечание 4" xfId="61084"/>
    <cellStyle name="Примечание 4 2" xfId="61085"/>
    <cellStyle name="ПРОЦЕНТНЫЙ_BOPENGC" xfId="61086"/>
    <cellStyle name="Связанная ячейка" xfId="61087"/>
    <cellStyle name="Связанная ячейка 2" xfId="61088"/>
    <cellStyle name="Стиль 1" xfId="61089"/>
    <cellStyle name="ТЕКСТ" xfId="61090"/>
    <cellStyle name="ТЕКСТ 2" xfId="61091"/>
    <cellStyle name="ТЕКСТ 2 2" xfId="61092"/>
    <cellStyle name="ТЕКСТ 2 2 2" xfId="61093"/>
    <cellStyle name="ТЕКСТ 2 2 3" xfId="61094"/>
    <cellStyle name="ТЕКСТ 2 2 4" xfId="61095"/>
    <cellStyle name="ТЕКСТ 2 3" xfId="61096"/>
    <cellStyle name="ТЕКСТ 2 3 2" xfId="61097"/>
    <cellStyle name="ТЕКСТ 2 3 3" xfId="61098"/>
    <cellStyle name="ТЕКСТ 2 3 4" xfId="61099"/>
    <cellStyle name="ТЕКСТ 2 4" xfId="61100"/>
    <cellStyle name="ТЕКСТ 2 5" xfId="61101"/>
    <cellStyle name="ТЕКСТ 2 6" xfId="61102"/>
    <cellStyle name="ТЕКСТ 3" xfId="61103"/>
    <cellStyle name="ТЕКСТ 3 2" xfId="61104"/>
    <cellStyle name="ТЕКСТ 3 3" xfId="61105"/>
    <cellStyle name="ТЕКСТ 3 4" xfId="61106"/>
    <cellStyle name="ТЕКСТ 4" xfId="61107"/>
    <cellStyle name="ТЕКСТ 4 2" xfId="61108"/>
    <cellStyle name="ТЕКСТ 4 3" xfId="61109"/>
    <cellStyle name="ТЕКСТ 4 4" xfId="61110"/>
    <cellStyle name="ТЕКСТ 5" xfId="61111"/>
    <cellStyle name="ТЕКСТ 5 2" xfId="61112"/>
    <cellStyle name="ТЕКСТ 5 3" xfId="61113"/>
    <cellStyle name="ТЕКСТ 5 4" xfId="61114"/>
    <cellStyle name="ТЕКСТ 6" xfId="61115"/>
    <cellStyle name="ТЕКСТ 6 2" xfId="61116"/>
    <cellStyle name="ТЕКСТ 6 3" xfId="61117"/>
    <cellStyle name="ТЕКСТ 7" xfId="61118"/>
    <cellStyle name="ТЕКСТ 8" xfId="61119"/>
    <cellStyle name="ТЕКСТ 9" xfId="61120"/>
    <cellStyle name="Текст предупреждения" xfId="61121"/>
    <cellStyle name="ТЕКСТ_Comp_aut" xfId="61122"/>
    <cellStyle name="Тысячи [0]_Dk98" xfId="61123"/>
    <cellStyle name="Тысячи_Dk98" xfId="61124"/>
    <cellStyle name="УровеньСтолб_1_Структура державного боргу" xfId="61125"/>
    <cellStyle name="УровеньСтрок_1_Структура державного боргу" xfId="61126"/>
    <cellStyle name="ФИКСИРОВАННЫЙ" xfId="61127"/>
    <cellStyle name="ФИКСИРОВАННЫЙ 2" xfId="61128"/>
    <cellStyle name="ФИКСИРОВАННЫЙ 3" xfId="61129"/>
    <cellStyle name="Финансовый [0]_453" xfId="61130"/>
    <cellStyle name="Финансовый_1 квартал-уточ.платежі" xfId="61131"/>
    <cellStyle name="Хороший" xfId="61132"/>
    <cellStyle name="Хороший 2" xfId="61133"/>
    <cellStyle name="똿뗦먛귟 [0.00]_PRODUCT DETAIL Q1" xfId="61134"/>
    <cellStyle name="똿뗦먛귟_PRODUCT DETAIL Q1" xfId="61135"/>
    <cellStyle name="믅됞 [0.00]_PRODUCT DETAIL Q1" xfId="61136"/>
    <cellStyle name="믅됞_PRODUCT DETAIL Q1" xfId="61137"/>
    <cellStyle name="백분율_95" xfId="61138"/>
    <cellStyle name="뷭?_BOOKSHIP" xfId="61139"/>
    <cellStyle name="콤마 [0]_1202" xfId="61140"/>
    <cellStyle name="콤마_1202" xfId="61141"/>
    <cellStyle name="통화 [0]_1202" xfId="61142"/>
    <cellStyle name="통화_1202" xfId="61143"/>
    <cellStyle name="표준_(정보부문)월별인원계획" xfId="61144"/>
    <cellStyle name="一般_Book1" xfId="61145"/>
    <cellStyle name="千分位[0]" xfId="61146"/>
    <cellStyle name="千分位_Book1" xfId="61147"/>
    <cellStyle name="標準_m131x_入力訂正84_入力訂正86" xfId="61148"/>
    <cellStyle name="貨幣 [0]" xfId="61149"/>
    <cellStyle name="貨幣_Book1" xfId="61150"/>
  </cellStyles>
  <dxfs count="27">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60.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6.xml"/><Relationship Id="rId68" Type="http://schemas.openxmlformats.org/officeDocument/2006/relationships/externalLink" Target="externalLinks/externalLink11.xml"/><Relationship Id="rId84" Type="http://schemas.openxmlformats.org/officeDocument/2006/relationships/externalLink" Target="externalLinks/externalLink27.xml"/><Relationship Id="rId89" Type="http://schemas.openxmlformats.org/officeDocument/2006/relationships/externalLink" Target="externalLinks/externalLink32.xml"/><Relationship Id="rId112" Type="http://schemas.openxmlformats.org/officeDocument/2006/relationships/externalLink" Target="externalLinks/externalLink55.xml"/><Relationship Id="rId16" Type="http://schemas.openxmlformats.org/officeDocument/2006/relationships/worksheet" Target="worksheets/sheet16.xml"/><Relationship Id="rId107" Type="http://schemas.openxmlformats.org/officeDocument/2006/relationships/externalLink" Target="externalLinks/externalLink50.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externalLink" Target="externalLinks/externalLink1.xml"/><Relationship Id="rId74" Type="http://schemas.openxmlformats.org/officeDocument/2006/relationships/externalLink" Target="externalLinks/externalLink17.xml"/><Relationship Id="rId79" Type="http://schemas.openxmlformats.org/officeDocument/2006/relationships/externalLink" Target="externalLinks/externalLink22.xml"/><Relationship Id="rId102" Type="http://schemas.openxmlformats.org/officeDocument/2006/relationships/externalLink" Target="externalLinks/externalLink45.xml"/><Relationship Id="rId5" Type="http://schemas.openxmlformats.org/officeDocument/2006/relationships/worksheet" Target="worksheets/sheet5.xml"/><Relationship Id="rId61" Type="http://schemas.openxmlformats.org/officeDocument/2006/relationships/externalLink" Target="externalLinks/externalLink4.xml"/><Relationship Id="rId82" Type="http://schemas.openxmlformats.org/officeDocument/2006/relationships/externalLink" Target="externalLinks/externalLink25.xml"/><Relationship Id="rId90" Type="http://schemas.openxmlformats.org/officeDocument/2006/relationships/externalLink" Target="externalLinks/externalLink33.xml"/><Relationship Id="rId95" Type="http://schemas.openxmlformats.org/officeDocument/2006/relationships/externalLink" Target="externalLinks/externalLink38.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externalLink" Target="externalLinks/externalLink12.xml"/><Relationship Id="rId77" Type="http://schemas.openxmlformats.org/officeDocument/2006/relationships/externalLink" Target="externalLinks/externalLink20.xml"/><Relationship Id="rId100" Type="http://schemas.openxmlformats.org/officeDocument/2006/relationships/externalLink" Target="externalLinks/externalLink43.xml"/><Relationship Id="rId105" Type="http://schemas.openxmlformats.org/officeDocument/2006/relationships/externalLink" Target="externalLinks/externalLink48.xml"/><Relationship Id="rId113" Type="http://schemas.openxmlformats.org/officeDocument/2006/relationships/externalLink" Target="externalLinks/externalLink56.xml"/><Relationship Id="rId118" Type="http://schemas.openxmlformats.org/officeDocument/2006/relationships/externalLink" Target="externalLinks/externalLink6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5.xml"/><Relationship Id="rId80" Type="http://schemas.openxmlformats.org/officeDocument/2006/relationships/externalLink" Target="externalLinks/externalLink23.xml"/><Relationship Id="rId85" Type="http://schemas.openxmlformats.org/officeDocument/2006/relationships/externalLink" Target="externalLinks/externalLink28.xml"/><Relationship Id="rId93" Type="http://schemas.openxmlformats.org/officeDocument/2006/relationships/externalLink" Target="externalLinks/externalLink36.xml"/><Relationship Id="rId98" Type="http://schemas.openxmlformats.org/officeDocument/2006/relationships/externalLink" Target="externalLinks/externalLink41.xml"/><Relationship Id="rId12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externalLink" Target="externalLinks/externalLink10.xml"/><Relationship Id="rId103" Type="http://schemas.openxmlformats.org/officeDocument/2006/relationships/externalLink" Target="externalLinks/externalLink46.xml"/><Relationship Id="rId108" Type="http://schemas.openxmlformats.org/officeDocument/2006/relationships/externalLink" Target="externalLinks/externalLink51.xml"/><Relationship Id="rId116" Type="http://schemas.openxmlformats.org/officeDocument/2006/relationships/externalLink" Target="externalLinks/externalLink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externalLink" Target="externalLinks/externalLink13.xml"/><Relationship Id="rId75" Type="http://schemas.openxmlformats.org/officeDocument/2006/relationships/externalLink" Target="externalLinks/externalLink18.xml"/><Relationship Id="rId83" Type="http://schemas.openxmlformats.org/officeDocument/2006/relationships/externalLink" Target="externalLinks/externalLink26.xml"/><Relationship Id="rId88" Type="http://schemas.openxmlformats.org/officeDocument/2006/relationships/externalLink" Target="externalLinks/externalLink31.xml"/><Relationship Id="rId91" Type="http://schemas.openxmlformats.org/officeDocument/2006/relationships/externalLink" Target="externalLinks/externalLink34.xml"/><Relationship Id="rId96" Type="http://schemas.openxmlformats.org/officeDocument/2006/relationships/externalLink" Target="externalLinks/externalLink39.xml"/><Relationship Id="rId111" Type="http://schemas.openxmlformats.org/officeDocument/2006/relationships/externalLink" Target="externalLinks/externalLink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49.xml"/><Relationship Id="rId114" Type="http://schemas.openxmlformats.org/officeDocument/2006/relationships/externalLink" Target="externalLinks/externalLink57.xml"/><Relationship Id="rId119"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73" Type="http://schemas.openxmlformats.org/officeDocument/2006/relationships/externalLink" Target="externalLinks/externalLink16.xml"/><Relationship Id="rId78" Type="http://schemas.openxmlformats.org/officeDocument/2006/relationships/externalLink" Target="externalLinks/externalLink21.xml"/><Relationship Id="rId81" Type="http://schemas.openxmlformats.org/officeDocument/2006/relationships/externalLink" Target="externalLinks/externalLink24.xml"/><Relationship Id="rId86" Type="http://schemas.openxmlformats.org/officeDocument/2006/relationships/externalLink" Target="externalLinks/externalLink29.xml"/><Relationship Id="rId94" Type="http://schemas.openxmlformats.org/officeDocument/2006/relationships/externalLink" Target="externalLinks/externalLink37.xml"/><Relationship Id="rId99" Type="http://schemas.openxmlformats.org/officeDocument/2006/relationships/externalLink" Target="externalLinks/externalLink42.xml"/><Relationship Id="rId101" Type="http://schemas.openxmlformats.org/officeDocument/2006/relationships/externalLink" Target="externalLinks/externalLink44.xml"/><Relationship Id="rId12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9.xml"/><Relationship Id="rId97" Type="http://schemas.openxmlformats.org/officeDocument/2006/relationships/externalLink" Target="externalLinks/externalLink40.xml"/><Relationship Id="rId104" Type="http://schemas.openxmlformats.org/officeDocument/2006/relationships/externalLink" Target="externalLinks/externalLink47.xml"/><Relationship Id="rId120"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14.xml"/><Relationship Id="rId92" Type="http://schemas.openxmlformats.org/officeDocument/2006/relationships/externalLink" Target="externalLinks/externalLink35.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9.xml"/><Relationship Id="rId87" Type="http://schemas.openxmlformats.org/officeDocument/2006/relationships/externalLink" Target="externalLinks/externalLink30.xml"/><Relationship Id="rId110" Type="http://schemas.openxmlformats.org/officeDocument/2006/relationships/externalLink" Target="externalLinks/externalLink53.xml"/><Relationship Id="rId115" Type="http://schemas.openxmlformats.org/officeDocument/2006/relationships/externalLink" Target="externalLinks/externalLink58.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18.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9.xml.rels><?xml version="1.0" encoding="UTF-8" standalone="yes"?>
<Relationships xmlns="http://schemas.openxmlformats.org/package/2006/relationships"><Relationship Id="rId2" Type="http://schemas.openxmlformats.org/officeDocument/2006/relationships/chartUserShapes" Target="../drawings/drawing24.xml"/><Relationship Id="rId1" Type="http://schemas.openxmlformats.org/officeDocument/2006/relationships/themeOverride" Target="../theme/themeOverride7.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xml"/><Relationship Id="rId1" Type="http://schemas.microsoft.com/office/2011/relationships/chartStyle" Target="style2.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8.xml"/><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44.xml.rels><?xml version="1.0" encoding="UTF-8" standalone="yes"?>
<Relationships xmlns="http://schemas.openxmlformats.org/package/2006/relationships"><Relationship Id="rId2" Type="http://schemas.openxmlformats.org/officeDocument/2006/relationships/chartUserShapes" Target="../drawings/drawing44.xml"/><Relationship Id="rId1" Type="http://schemas.openxmlformats.org/officeDocument/2006/relationships/themeOverride" Target="../theme/themeOverride10.xml"/></Relationships>
</file>

<file path=xl/charts/_rels/chart45.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10.xml"/><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11.xml"/><Relationship Id="rId1" Type="http://schemas.openxmlformats.org/officeDocument/2006/relationships/themeOverride" Target="../theme/themeOverride4.xml"/></Relationships>
</file>

<file path=xl/charts/_rels/chart8.xml.rels><?xml version="1.0" encoding="UTF-8" standalone="yes"?>
<Relationships xmlns="http://schemas.openxmlformats.org/package/2006/relationships"><Relationship Id="rId2" Type="http://schemas.openxmlformats.org/officeDocument/2006/relationships/chartUserShapes" Target="../drawings/drawing12.xml"/><Relationship Id="rId1" Type="http://schemas.openxmlformats.org/officeDocument/2006/relationships/themeOverride" Target="../theme/themeOverride5.xml"/></Relationships>
</file>

<file path=xl/charts/_rels/chart9.xml.rels><?xml version="1.0" encoding="UTF-8" standalone="yes"?>
<Relationships xmlns="http://schemas.openxmlformats.org/package/2006/relationships"><Relationship Id="rId2" Type="http://schemas.openxmlformats.org/officeDocument/2006/relationships/chartUserShapes" Target="../drawings/drawing13.xml"/><Relationship Id="rId1" Type="http://schemas.openxmlformats.org/officeDocument/2006/relationships/themeOverride" Target="../theme/themeOverride6.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3233904163618893"/>
          <c:y val="3.9792841986705685E-2"/>
          <c:w val="0.73374137659022143"/>
          <c:h val="0.82471978359026954"/>
        </c:manualLayout>
      </c:layout>
      <c:barChart>
        <c:barDir val="bar"/>
        <c:grouping val="clustered"/>
        <c:varyColors val="0"/>
        <c:ser>
          <c:idx val="0"/>
          <c:order val="0"/>
          <c:tx>
            <c:v>SWFs</c:v>
          </c:tx>
          <c:spPr>
            <a:solidFill>
              <a:srgbClr val="C00000"/>
            </a:solidFill>
            <a:ln w="3175">
              <a:noFill/>
              <a:prstDash val="solid"/>
            </a:ln>
            <a:effectLst/>
          </c:spPr>
          <c:invertIfNegative val="0"/>
          <c:cat>
            <c:strRef>
              <c:f>'Figure 1.2'!$F$34:$F$51</c:f>
              <c:strCache>
                <c:ptCount val="18"/>
                <c:pt idx="0">
                  <c:v>Peru</c:v>
                </c:pt>
                <c:pt idx="1">
                  <c:v>Bahrain</c:v>
                </c:pt>
                <c:pt idx="2">
                  <c:v>Timor-Leste</c:v>
                </c:pt>
                <c:pt idx="3">
                  <c:v>Canada</c:v>
                </c:pt>
                <c:pt idx="4">
                  <c:v>Iraq</c:v>
                </c:pt>
                <c:pt idx="5">
                  <c:v>Oman</c:v>
                </c:pt>
                <c:pt idx="6">
                  <c:v>Chile</c:v>
                </c:pt>
                <c:pt idx="7">
                  <c:v>Azerbaijan</c:v>
                </c:pt>
                <c:pt idx="8">
                  <c:v>Brunei Darussalam</c:v>
                </c:pt>
                <c:pt idx="9">
                  <c:v>Iran</c:v>
                </c:pt>
                <c:pt idx="10">
                  <c:v>Libya</c:v>
                </c:pt>
                <c:pt idx="11">
                  <c:v>Kazakhstan</c:v>
                </c:pt>
                <c:pt idx="12">
                  <c:v>Australia</c:v>
                </c:pt>
                <c:pt idx="13">
                  <c:v>Russia</c:v>
                </c:pt>
                <c:pt idx="14">
                  <c:v>Qatar</c:v>
                </c:pt>
                <c:pt idx="15">
                  <c:v>Kuwait</c:v>
                </c:pt>
                <c:pt idx="16">
                  <c:v>Norway</c:v>
                </c:pt>
                <c:pt idx="17">
                  <c:v>United Arab Emirates</c:v>
                </c:pt>
              </c:strCache>
            </c:strRef>
          </c:cat>
          <c:val>
            <c:numRef>
              <c:f>'Figure 1.2'!$G$34:$G$51</c:f>
              <c:numCache>
                <c:formatCode>_(* #,##0.00_);_(* \(#,##0.00\);_(* "-"??_);_(@_)</c:formatCode>
                <c:ptCount val="18"/>
                <c:pt idx="0">
                  <c:v>9.1999999999999993</c:v>
                </c:pt>
                <c:pt idx="1">
                  <c:v>10.5</c:v>
                </c:pt>
                <c:pt idx="2">
                  <c:v>16.600000000000001</c:v>
                </c:pt>
                <c:pt idx="3">
                  <c:v>17.5</c:v>
                </c:pt>
                <c:pt idx="4">
                  <c:v>18</c:v>
                </c:pt>
                <c:pt idx="5">
                  <c:v>19</c:v>
                </c:pt>
                <c:pt idx="6">
                  <c:v>23.1</c:v>
                </c:pt>
                <c:pt idx="7">
                  <c:v>37.72</c:v>
                </c:pt>
                <c:pt idx="8">
                  <c:v>40</c:v>
                </c:pt>
                <c:pt idx="9">
                  <c:v>62</c:v>
                </c:pt>
                <c:pt idx="10">
                  <c:v>66</c:v>
                </c:pt>
                <c:pt idx="11">
                  <c:v>75</c:v>
                </c:pt>
                <c:pt idx="12">
                  <c:v>95</c:v>
                </c:pt>
                <c:pt idx="13">
                  <c:v>168.91</c:v>
                </c:pt>
                <c:pt idx="14">
                  <c:v>256</c:v>
                </c:pt>
                <c:pt idx="15">
                  <c:v>550</c:v>
                </c:pt>
                <c:pt idx="16">
                  <c:v>882</c:v>
                </c:pt>
                <c:pt idx="17">
                  <c:v>1214.8</c:v>
                </c:pt>
              </c:numCache>
            </c:numRef>
          </c:val>
        </c:ser>
        <c:dLbls>
          <c:showLegendKey val="0"/>
          <c:showVal val="0"/>
          <c:showCatName val="0"/>
          <c:showSerName val="0"/>
          <c:showPercent val="0"/>
          <c:showBubbleSize val="0"/>
        </c:dLbls>
        <c:gapWidth val="20"/>
        <c:axId val="438418936"/>
        <c:axId val="438419720"/>
      </c:barChart>
      <c:catAx>
        <c:axId val="438418936"/>
        <c:scaling>
          <c:orientation val="minMax"/>
        </c:scaling>
        <c:delete val="0"/>
        <c:axPos val="l"/>
        <c:numFmt formatCode="General" sourceLinked="1"/>
        <c:majorTickMark val="in"/>
        <c:minorTickMark val="none"/>
        <c:tickLblPos val="low"/>
        <c:spPr>
          <a:ln w="12700">
            <a:solidFill>
              <a:srgbClr val="B3B3B3"/>
            </a:solidFill>
            <a:prstDash val="solid"/>
          </a:ln>
        </c:spPr>
        <c:txPr>
          <a:bodyPr rot="0" vert="horz"/>
          <a:lstStyle/>
          <a:p>
            <a:pPr>
              <a:defRPr sz="800" b="0"/>
            </a:pPr>
            <a:endParaRPr lang="en-US"/>
          </a:p>
        </c:txPr>
        <c:crossAx val="438419720"/>
        <c:crosses val="autoZero"/>
        <c:auto val="1"/>
        <c:lblAlgn val="ctr"/>
        <c:lblOffset val="100"/>
        <c:tickMarkSkip val="1"/>
        <c:noMultiLvlLbl val="0"/>
      </c:catAx>
      <c:valAx>
        <c:axId val="438419720"/>
        <c:scaling>
          <c:orientation val="minMax"/>
          <c:max val="1400"/>
        </c:scaling>
        <c:delete val="0"/>
        <c:axPos val="b"/>
        <c:title>
          <c:tx>
            <c:rich>
              <a:bodyPr/>
              <a:lstStyle/>
              <a:p>
                <a:pPr>
                  <a:defRPr/>
                </a:pPr>
                <a:r>
                  <a:rPr lang="en-US" baseline="0"/>
                  <a:t> U.S. dollars (billions)</a:t>
                </a:r>
                <a:endParaRPr lang="en-US"/>
              </a:p>
            </c:rich>
          </c:tx>
          <c:layout>
            <c:manualLayout>
              <c:xMode val="edge"/>
              <c:yMode val="edge"/>
              <c:x val="0.50367418212067749"/>
              <c:y val="0.93512042612320523"/>
            </c:manualLayout>
          </c:layout>
          <c:overlay val="0"/>
        </c:title>
        <c:numFmt formatCode="General" sourceLinked="0"/>
        <c:majorTickMark val="in"/>
        <c:minorTickMark val="none"/>
        <c:tickLblPos val="nextTo"/>
        <c:spPr>
          <a:ln w="12700">
            <a:solidFill>
              <a:srgbClr val="B3B3B3"/>
            </a:solidFill>
            <a:prstDash val="solid"/>
          </a:ln>
        </c:spPr>
        <c:txPr>
          <a:bodyPr rot="0" vert="horz"/>
          <a:lstStyle/>
          <a:p>
            <a:pPr>
              <a:defRPr/>
            </a:pPr>
            <a:endParaRPr lang="en-US"/>
          </a:p>
        </c:txPr>
        <c:crossAx val="438418936"/>
        <c:crosses val="autoZero"/>
        <c:crossBetween val="between"/>
      </c:valAx>
      <c:spPr>
        <a:solidFill>
          <a:srgbClr val="FFFFFF"/>
        </a:solidFill>
        <a:ln w="12700">
          <a:solidFill>
            <a:sysClr val="window" lastClr="FFFFFF">
              <a:lumMod val="65000"/>
            </a:sysClr>
          </a:solidFill>
          <a:prstDash val="solid"/>
        </a:ln>
      </c:spPr>
    </c:plotArea>
    <c:plotVisOnly val="1"/>
    <c:dispBlanksAs val="span"/>
    <c:showDLblsOverMax val="0"/>
  </c:chart>
  <c:spPr>
    <a:noFill/>
    <a:ln w="25400">
      <a:noFill/>
    </a:ln>
  </c:spPr>
  <c:txPr>
    <a:bodyPr/>
    <a:lstStyle/>
    <a:p>
      <a:pPr>
        <a:defRPr sz="800" b="0" i="0" u="none" strike="noStrike" baseline="0">
          <a:solidFill>
            <a:srgbClr val="000000"/>
          </a:solidFill>
          <a:latin typeface="Arial" pitchFamily="34" charset="0"/>
          <a:ea typeface="Frutiger LT Std 45 Light"/>
          <a:cs typeface="Arial" pitchFamily="34" charset="0"/>
        </a:defRPr>
      </a:pPr>
      <a:endParaRPr lang="en-US"/>
    </a:p>
  </c:txPr>
  <c:printSettings>
    <c:headerFooter/>
    <c:pageMargins b="0.750000000000001" l="0.70000000000000062" r="0.70000000000000062" t="0.750000000000001"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098896291809679E-2"/>
          <c:y val="3.4061427417726629E-2"/>
          <c:w val="0.92693737802005516"/>
          <c:h val="0.87318964937075161"/>
        </c:manualLayout>
      </c:layout>
      <c:barChart>
        <c:barDir val="col"/>
        <c:grouping val="clustered"/>
        <c:varyColors val="0"/>
        <c:ser>
          <c:idx val="0"/>
          <c:order val="0"/>
          <c:tx>
            <c:strRef>
              <c:f>'Figure 1.6'!$E$74</c:f>
              <c:strCache>
                <c:ptCount val="1"/>
                <c:pt idx="0">
                  <c:v>Procyclicality of total spending</c:v>
                </c:pt>
              </c:strCache>
            </c:strRef>
          </c:tx>
          <c:spPr>
            <a:solidFill>
              <a:srgbClr val="C00000"/>
            </a:solidFill>
            <a:ln>
              <a:noFill/>
            </a:ln>
          </c:spPr>
          <c:invertIfNegative val="0"/>
          <c:cat>
            <c:strRef>
              <c:f>'Figure 1.6'!$D$75:$D$77</c:f>
              <c:strCache>
                <c:ptCount val="3"/>
                <c:pt idx="0">
                  <c:v>Total sample</c:v>
                </c:pt>
                <c:pt idx="1">
                  <c:v>Upswings</c:v>
                </c:pt>
                <c:pt idx="2">
                  <c:v>Downswings</c:v>
                </c:pt>
              </c:strCache>
            </c:strRef>
          </c:cat>
          <c:val>
            <c:numRef>
              <c:f>'Figure 1.6'!$E$75:$E$77</c:f>
              <c:numCache>
                <c:formatCode>General</c:formatCode>
                <c:ptCount val="3"/>
                <c:pt idx="0">
                  <c:v>0.113</c:v>
                </c:pt>
                <c:pt idx="1">
                  <c:v>0.14599999999999999</c:v>
                </c:pt>
                <c:pt idx="2">
                  <c:v>4.2999999999999997E-2</c:v>
                </c:pt>
              </c:numCache>
            </c:numRef>
          </c:val>
        </c:ser>
        <c:dLbls>
          <c:showLegendKey val="0"/>
          <c:showVal val="0"/>
          <c:showCatName val="0"/>
          <c:showSerName val="0"/>
          <c:showPercent val="0"/>
          <c:showBubbleSize val="0"/>
        </c:dLbls>
        <c:gapWidth val="150"/>
        <c:axId val="448014984"/>
        <c:axId val="448015376"/>
      </c:barChart>
      <c:catAx>
        <c:axId val="448014984"/>
        <c:scaling>
          <c:orientation val="minMax"/>
        </c:scaling>
        <c:delete val="0"/>
        <c:axPos val="b"/>
        <c:numFmt formatCode="General" sourceLinked="1"/>
        <c:majorTickMark val="none"/>
        <c:minorTickMark val="none"/>
        <c:tickLblPos val="nextTo"/>
        <c:crossAx val="448015376"/>
        <c:crosses val="autoZero"/>
        <c:auto val="1"/>
        <c:lblAlgn val="ctr"/>
        <c:lblOffset val="100"/>
        <c:noMultiLvlLbl val="0"/>
      </c:catAx>
      <c:valAx>
        <c:axId val="448015376"/>
        <c:scaling>
          <c:orientation val="minMax"/>
          <c:max val="0.4"/>
          <c:min val="0"/>
        </c:scaling>
        <c:delete val="0"/>
        <c:axPos val="l"/>
        <c:numFmt formatCode="General" sourceLinked="1"/>
        <c:majorTickMark val="in"/>
        <c:minorTickMark val="none"/>
        <c:tickLblPos val="nextTo"/>
        <c:spPr>
          <a:ln>
            <a:noFill/>
          </a:ln>
        </c:spPr>
        <c:crossAx val="448014984"/>
        <c:crosses val="autoZero"/>
        <c:crossBetween val="between"/>
        <c:majorUnit val="0.1"/>
      </c:valAx>
      <c:spPr>
        <a:noFill/>
        <a:ln>
          <a:solidFill>
            <a:schemeClr val="bg1">
              <a:lumMod val="65000"/>
            </a:schemeClr>
          </a:solidFill>
        </a:ln>
      </c:spPr>
    </c:plotArea>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444" l="0.70000000000000062" r="0.70000000000000062" t="0.75000000000000444" header="0.30000000000000032" footer="0.30000000000000032"/>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098896291809679E-2"/>
          <c:y val="3.4061427417726629E-2"/>
          <c:w val="0.91892455750723467"/>
          <c:h val="0.87318964937075161"/>
        </c:manualLayout>
      </c:layout>
      <c:barChart>
        <c:barDir val="col"/>
        <c:grouping val="clustered"/>
        <c:varyColors val="0"/>
        <c:ser>
          <c:idx val="0"/>
          <c:order val="0"/>
          <c:tx>
            <c:strRef>
              <c:f>'Figure 1.6'!$J$74</c:f>
              <c:strCache>
                <c:ptCount val="1"/>
                <c:pt idx="0">
                  <c:v>Procyclicality of capital spending</c:v>
                </c:pt>
              </c:strCache>
            </c:strRef>
          </c:tx>
          <c:spPr>
            <a:solidFill>
              <a:srgbClr val="0070C0"/>
            </a:solidFill>
            <a:ln>
              <a:noFill/>
            </a:ln>
          </c:spPr>
          <c:invertIfNegative val="0"/>
          <c:cat>
            <c:strRef>
              <c:f>'Figure 1.6'!$I$75:$I$77</c:f>
              <c:strCache>
                <c:ptCount val="3"/>
                <c:pt idx="0">
                  <c:v>Total sample</c:v>
                </c:pt>
                <c:pt idx="1">
                  <c:v>Upswings</c:v>
                </c:pt>
                <c:pt idx="2">
                  <c:v>Downswings</c:v>
                </c:pt>
              </c:strCache>
            </c:strRef>
          </c:cat>
          <c:val>
            <c:numRef>
              <c:f>'Figure 1.6'!$J$75:$J$77</c:f>
              <c:numCache>
                <c:formatCode>General</c:formatCode>
                <c:ptCount val="3"/>
                <c:pt idx="0">
                  <c:v>0.20499999999999999</c:v>
                </c:pt>
                <c:pt idx="1">
                  <c:v>0.28699999999999998</c:v>
                </c:pt>
                <c:pt idx="2">
                  <c:v>7.9000000000000001E-2</c:v>
                </c:pt>
              </c:numCache>
            </c:numRef>
          </c:val>
        </c:ser>
        <c:dLbls>
          <c:showLegendKey val="0"/>
          <c:showVal val="0"/>
          <c:showCatName val="0"/>
          <c:showSerName val="0"/>
          <c:showPercent val="0"/>
          <c:showBubbleSize val="0"/>
        </c:dLbls>
        <c:gapWidth val="150"/>
        <c:axId val="448016160"/>
        <c:axId val="448016552"/>
      </c:barChart>
      <c:catAx>
        <c:axId val="448016160"/>
        <c:scaling>
          <c:orientation val="minMax"/>
        </c:scaling>
        <c:delete val="0"/>
        <c:axPos val="b"/>
        <c:numFmt formatCode="General" sourceLinked="1"/>
        <c:majorTickMark val="none"/>
        <c:minorTickMark val="none"/>
        <c:tickLblPos val="nextTo"/>
        <c:crossAx val="448016552"/>
        <c:crosses val="autoZero"/>
        <c:auto val="1"/>
        <c:lblAlgn val="ctr"/>
        <c:lblOffset val="100"/>
        <c:noMultiLvlLbl val="0"/>
      </c:catAx>
      <c:valAx>
        <c:axId val="448016552"/>
        <c:scaling>
          <c:orientation val="minMax"/>
        </c:scaling>
        <c:delete val="0"/>
        <c:axPos val="l"/>
        <c:numFmt formatCode="General" sourceLinked="1"/>
        <c:majorTickMark val="in"/>
        <c:minorTickMark val="none"/>
        <c:tickLblPos val="nextTo"/>
        <c:spPr>
          <a:ln>
            <a:noFill/>
          </a:ln>
        </c:spPr>
        <c:crossAx val="448016160"/>
        <c:crosses val="autoZero"/>
        <c:crossBetween val="between"/>
        <c:majorUnit val="0.1"/>
      </c:valAx>
      <c:spPr>
        <a:noFill/>
        <a:ln>
          <a:solidFill>
            <a:schemeClr val="bg1">
              <a:lumMod val="65000"/>
            </a:schemeClr>
          </a:solidFill>
        </a:ln>
      </c:spPr>
    </c:plotArea>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444" l="0.70000000000000062" r="0.70000000000000062" t="0.75000000000000444" header="0.30000000000000032" footer="0.30000000000000032"/>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284088464351759E-2"/>
          <c:y val="2.7439304461942302E-2"/>
          <c:w val="0.89202323868728128"/>
          <c:h val="0.82183441012181213"/>
        </c:manualLayout>
      </c:layout>
      <c:scatterChart>
        <c:scatterStyle val="lineMarker"/>
        <c:varyColors val="0"/>
        <c:ser>
          <c:idx val="0"/>
          <c:order val="0"/>
          <c:spPr>
            <a:ln w="28575">
              <a:noFill/>
            </a:ln>
          </c:spPr>
          <c:marker>
            <c:symbol val="circle"/>
            <c:size val="7"/>
            <c:spPr>
              <a:solidFill>
                <a:srgbClr val="FFC000"/>
              </a:solidFill>
              <a:ln>
                <a:noFill/>
              </a:ln>
            </c:spPr>
          </c:marker>
          <c:dLbls>
            <c:dLbl>
              <c:idx val="0"/>
              <c:layout>
                <c:manualLayout>
                  <c:x val="-1.2828226677795726E-2"/>
                  <c:y val="5.4303812298658995E-3"/>
                </c:manualLayout>
              </c:layout>
              <c:tx>
                <c:rich>
                  <a:bodyPr/>
                  <a:lstStyle/>
                  <a:p>
                    <a:r>
                      <a:rPr lang="en-US"/>
                      <a:t>NOR</a:t>
                    </a:r>
                  </a:p>
                </c:rich>
              </c:tx>
              <c:dLblPos val="r"/>
              <c:showLegendKey val="0"/>
              <c:showVal val="1"/>
              <c:showCatName val="0"/>
              <c:showSerName val="0"/>
              <c:showPercent val="0"/>
              <c:showBubbleSize val="0"/>
              <c:extLst>
                <c:ext xmlns:c15="http://schemas.microsoft.com/office/drawing/2012/chart" uri="{CE6537A1-D6FC-4f65-9D91-7224C49458BB}"/>
              </c:extLst>
            </c:dLbl>
            <c:dLbl>
              <c:idx val="1"/>
              <c:layout>
                <c:manualLayout>
                  <c:x val="-1.7104302237060935E-2"/>
                  <c:y val="2.7151906149329497E-2"/>
                </c:manualLayout>
              </c:layout>
              <c:tx>
                <c:rich>
                  <a:bodyPr/>
                  <a:lstStyle/>
                  <a:p>
                    <a:r>
                      <a:rPr lang="en-US"/>
                      <a:t>CAN</a:t>
                    </a:r>
                  </a:p>
                </c:rich>
              </c:tx>
              <c:dLblPos val="r"/>
              <c:showLegendKey val="0"/>
              <c:showVal val="1"/>
              <c:showCatName val="0"/>
              <c:showSerName val="0"/>
              <c:showPercent val="0"/>
              <c:showBubbleSize val="0"/>
              <c:extLst>
                <c:ext xmlns:c15="http://schemas.microsoft.com/office/drawing/2012/chart" uri="{CE6537A1-D6FC-4f65-9D91-7224C49458BB}"/>
              </c:extLst>
            </c:dLbl>
            <c:dLbl>
              <c:idx val="2"/>
              <c:layout>
                <c:manualLayout>
                  <c:x val="-5.98650578297132E-2"/>
                  <c:y val="-9.9555839136659021E-17"/>
                </c:manualLayout>
              </c:layout>
              <c:tx>
                <c:rich>
                  <a:bodyPr/>
                  <a:lstStyle/>
                  <a:p>
                    <a:r>
                      <a:rPr lang="en-US"/>
                      <a:t>AUS</a:t>
                    </a:r>
                  </a:p>
                </c:rich>
              </c:tx>
              <c:dLblPos val="r"/>
              <c:showLegendKey val="0"/>
              <c:showVal val="1"/>
              <c:showCatName val="0"/>
              <c:showSerName val="0"/>
              <c:showPercent val="0"/>
              <c:showBubbleSize val="0"/>
              <c:extLst>
                <c:ext xmlns:c15="http://schemas.microsoft.com/office/drawing/2012/chart" uri="{CE6537A1-D6FC-4f65-9D91-7224C49458BB}"/>
              </c:extLst>
            </c:dLbl>
            <c:dLbl>
              <c:idx val="3"/>
              <c:layout>
                <c:manualLayout>
                  <c:x val="-2.7794491135224027E-2"/>
                  <c:y val="-3.8012668609061398E-2"/>
                </c:manualLayout>
              </c:layout>
              <c:tx>
                <c:rich>
                  <a:bodyPr/>
                  <a:lstStyle/>
                  <a:p>
                    <a:r>
                      <a:rPr lang="en-US"/>
                      <a:t>ZAF</a:t>
                    </a:r>
                  </a:p>
                </c:rich>
              </c:tx>
              <c:dLblPos val="r"/>
              <c:showLegendKey val="0"/>
              <c:showVal val="1"/>
              <c:showCatName val="0"/>
              <c:showSerName val="0"/>
              <c:showPercent val="0"/>
              <c:showBubbleSize val="0"/>
              <c:extLst>
                <c:ext xmlns:c15="http://schemas.microsoft.com/office/drawing/2012/chart" uri="{CE6537A1-D6FC-4f65-9D91-7224C49458BB}"/>
              </c:extLst>
            </c:dLbl>
            <c:dLbl>
              <c:idx val="4"/>
              <c:layout>
                <c:manualLayout>
                  <c:x val="-2.3518415575958757E-2"/>
                  <c:y val="3.8012668609061197E-2"/>
                </c:manualLayout>
              </c:layout>
              <c:tx>
                <c:rich>
                  <a:bodyPr/>
                  <a:lstStyle/>
                  <a:p>
                    <a:r>
                      <a:rPr lang="en-US"/>
                      <a:t>BOL</a:t>
                    </a:r>
                  </a:p>
                </c:rich>
              </c:tx>
              <c:dLblPos val="r"/>
              <c:showLegendKey val="0"/>
              <c:showVal val="1"/>
              <c:showCatName val="0"/>
              <c:showSerName val="0"/>
              <c:showPercent val="0"/>
              <c:showBubbleSize val="0"/>
              <c:extLst>
                <c:ext xmlns:c15="http://schemas.microsoft.com/office/drawing/2012/chart" uri="{CE6537A1-D6FC-4f65-9D91-7224C49458BB}"/>
              </c:extLst>
            </c:dLbl>
            <c:dLbl>
              <c:idx val="5"/>
              <c:layout>
                <c:manualLayout>
                  <c:x val="-2.7794491135223986E-2"/>
                  <c:y val="3.8012668609061197E-2"/>
                </c:manualLayout>
              </c:layout>
              <c:tx>
                <c:rich>
                  <a:bodyPr/>
                  <a:lstStyle/>
                  <a:p>
                    <a:r>
                      <a:rPr lang="en-US"/>
                      <a:t>CHL</a:t>
                    </a:r>
                  </a:p>
                </c:rich>
              </c:tx>
              <c:dLblPos val="r"/>
              <c:showLegendKey val="0"/>
              <c:showVal val="1"/>
              <c:showCatName val="0"/>
              <c:showSerName val="0"/>
              <c:showPercent val="0"/>
              <c:showBubbleSize val="0"/>
              <c:extLst>
                <c:ext xmlns:c15="http://schemas.microsoft.com/office/drawing/2012/chart" uri="{CE6537A1-D6FC-4f65-9D91-7224C49458BB}"/>
              </c:extLst>
            </c:dLbl>
            <c:dLbl>
              <c:idx val="6"/>
              <c:layout>
                <c:manualLayout>
                  <c:x val="-1.9242340016693529E-2"/>
                  <c:y val="-3.2582287379195496E-2"/>
                </c:manualLayout>
              </c:layout>
              <c:tx>
                <c:rich>
                  <a:bodyPr/>
                  <a:lstStyle/>
                  <a:p>
                    <a:r>
                      <a:rPr lang="en-US"/>
                      <a:t>COL</a:t>
                    </a:r>
                  </a:p>
                </c:rich>
              </c:tx>
              <c:dLblPos val="r"/>
              <c:showLegendKey val="0"/>
              <c:showVal val="1"/>
              <c:showCatName val="0"/>
              <c:showSerName val="0"/>
              <c:showPercent val="0"/>
              <c:showBubbleSize val="0"/>
              <c:extLst>
                <c:ext xmlns:c15="http://schemas.microsoft.com/office/drawing/2012/chart" uri="{CE6537A1-D6FC-4f65-9D91-7224C49458BB}"/>
              </c:extLst>
            </c:dLbl>
            <c:dLbl>
              <c:idx val="7"/>
              <c:layout>
                <c:manualLayout>
                  <c:x val="-4.9174868931550132E-2"/>
                  <c:y val="-4.3443049838927196E-2"/>
                </c:manualLayout>
              </c:layout>
              <c:tx>
                <c:rich>
                  <a:bodyPr/>
                  <a:lstStyle/>
                  <a:p>
                    <a:r>
                      <a:rPr lang="en-US"/>
                      <a:t>ECU</a:t>
                    </a:r>
                  </a:p>
                </c:rich>
              </c:tx>
              <c:dLblPos val="r"/>
              <c:showLegendKey val="0"/>
              <c:showVal val="1"/>
              <c:showCatName val="0"/>
              <c:showSerName val="0"/>
              <c:showPercent val="0"/>
              <c:showBubbleSize val="0"/>
              <c:extLst>
                <c:ext xmlns:c15="http://schemas.microsoft.com/office/drawing/2012/chart" uri="{CE6537A1-D6FC-4f65-9D91-7224C49458BB}"/>
              </c:extLst>
            </c:dLbl>
            <c:dLbl>
              <c:idx val="8"/>
              <c:layout>
                <c:manualLayout>
                  <c:x val="-3.4208604474121829E-2"/>
                  <c:y val="-3.8012668609061294E-2"/>
                </c:manualLayout>
              </c:layout>
              <c:tx>
                <c:rich>
                  <a:bodyPr/>
                  <a:lstStyle/>
                  <a:p>
                    <a:r>
                      <a:rPr lang="en-US"/>
                      <a:t>MEX</a:t>
                    </a:r>
                  </a:p>
                </c:rich>
              </c:tx>
              <c:dLblPos val="r"/>
              <c:showLegendKey val="0"/>
              <c:showVal val="1"/>
              <c:showCatName val="0"/>
              <c:showSerName val="0"/>
              <c:showPercent val="0"/>
              <c:showBubbleSize val="0"/>
              <c:extLst>
                <c:ext xmlns:c15="http://schemas.microsoft.com/office/drawing/2012/chart" uri="{CE6537A1-D6FC-4f65-9D91-7224C49458BB}"/>
              </c:extLst>
            </c:dLbl>
            <c:dLbl>
              <c:idx val="9"/>
              <c:layout>
                <c:manualLayout>
                  <c:x val="-1.496626445742834E-2"/>
                  <c:y val="-2.7151906149329597E-2"/>
                </c:manualLayout>
              </c:layout>
              <c:tx>
                <c:rich>
                  <a:bodyPr/>
                  <a:lstStyle/>
                  <a:p>
                    <a:r>
                      <a:rPr lang="en-US"/>
                      <a:t>PER</a:t>
                    </a:r>
                  </a:p>
                </c:rich>
              </c:tx>
              <c:dLblPos val="r"/>
              <c:showLegendKey val="0"/>
              <c:showVal val="1"/>
              <c:showCatName val="0"/>
              <c:showSerName val="0"/>
              <c:showPercent val="0"/>
              <c:showBubbleSize val="0"/>
              <c:extLst>
                <c:ext xmlns:c15="http://schemas.microsoft.com/office/drawing/2012/chart" uri="{CE6537A1-D6FC-4f65-9D91-7224C49458BB}"/>
              </c:extLst>
            </c:dLbl>
            <c:dLbl>
              <c:idx val="10"/>
              <c:layout>
                <c:manualLayout>
                  <c:x val="-3.2070566694489218E-2"/>
                  <c:y val="-3.8012668609061294E-2"/>
                </c:manualLayout>
              </c:layout>
              <c:tx>
                <c:rich>
                  <a:bodyPr/>
                  <a:lstStyle/>
                  <a:p>
                    <a:r>
                      <a:rPr lang="en-US"/>
                      <a:t>VEN</a:t>
                    </a:r>
                  </a:p>
                </c:rich>
              </c:tx>
              <c:dLblPos val="r"/>
              <c:showLegendKey val="0"/>
              <c:showVal val="1"/>
              <c:showCatName val="0"/>
              <c:showSerName val="0"/>
              <c:showPercent val="0"/>
              <c:showBubbleSize val="0"/>
              <c:extLst>
                <c:ext xmlns:c15="http://schemas.microsoft.com/office/drawing/2012/chart" uri="{CE6537A1-D6FC-4f65-9D91-7224C49458BB}"/>
              </c:extLst>
            </c:dLbl>
            <c:dLbl>
              <c:idx val="11"/>
              <c:layout>
                <c:manualLayout>
                  <c:x val="-1.2828226677795686E-2"/>
                  <c:y val="1.08607624597317E-2"/>
                </c:manualLayout>
              </c:layout>
              <c:tx>
                <c:rich>
                  <a:bodyPr/>
                  <a:lstStyle/>
                  <a:p>
                    <a:r>
                      <a:rPr lang="en-US"/>
                      <a:t>GUY</a:t>
                    </a:r>
                  </a:p>
                </c:rich>
              </c:tx>
              <c:dLblPos val="r"/>
              <c:showLegendKey val="0"/>
              <c:showVal val="1"/>
              <c:showCatName val="0"/>
              <c:showSerName val="0"/>
              <c:showPercent val="0"/>
              <c:showBubbleSize val="0"/>
              <c:extLst>
                <c:ext xmlns:c15="http://schemas.microsoft.com/office/drawing/2012/chart" uri="{CE6537A1-D6FC-4f65-9D91-7224C49458BB}"/>
              </c:extLst>
            </c:dLbl>
            <c:dLbl>
              <c:idx val="12"/>
              <c:layout>
                <c:manualLayout>
                  <c:x val="-2.7794491135224066E-2"/>
                  <c:y val="-3.8012668609061294E-2"/>
                </c:manualLayout>
              </c:layout>
              <c:tx>
                <c:rich>
                  <a:bodyPr/>
                  <a:lstStyle/>
                  <a:p>
                    <a:r>
                      <a:rPr lang="en-US"/>
                      <a:t>TTO</a:t>
                    </a:r>
                  </a:p>
                </c:rich>
              </c:tx>
              <c:dLblPos val="r"/>
              <c:showLegendKey val="0"/>
              <c:showVal val="1"/>
              <c:showCatName val="0"/>
              <c:showSerName val="0"/>
              <c:showPercent val="0"/>
              <c:showBubbleSize val="0"/>
              <c:extLst>
                <c:ext xmlns:c15="http://schemas.microsoft.com/office/drawing/2012/chart" uri="{CE6537A1-D6FC-4f65-9D91-7224C49458BB}"/>
              </c:extLst>
            </c:dLbl>
            <c:dLbl>
              <c:idx val="13"/>
              <c:layout>
                <c:manualLayout>
                  <c:x val="-1.49662644574283E-2"/>
                  <c:y val="3.2582287379195399E-2"/>
                </c:manualLayout>
              </c:layout>
              <c:tx>
                <c:rich>
                  <a:bodyPr/>
                  <a:lstStyle/>
                  <a:p>
                    <a:r>
                      <a:rPr lang="en-US"/>
                      <a:t>BHR</a:t>
                    </a:r>
                  </a:p>
                </c:rich>
              </c:tx>
              <c:dLblPos val="r"/>
              <c:showLegendKey val="0"/>
              <c:showVal val="1"/>
              <c:showCatName val="0"/>
              <c:showSerName val="0"/>
              <c:showPercent val="0"/>
              <c:showBubbleSize val="0"/>
              <c:extLst>
                <c:ext xmlns:c15="http://schemas.microsoft.com/office/drawing/2012/chart" uri="{CE6537A1-D6FC-4f65-9D91-7224C49458BB}"/>
              </c:extLst>
            </c:dLbl>
            <c:dLbl>
              <c:idx val="14"/>
              <c:layout>
                <c:manualLayout>
                  <c:x val="-2.1380377796326223E-2"/>
                  <c:y val="-3.8012668609061294E-2"/>
                </c:manualLayout>
              </c:layout>
              <c:tx>
                <c:rich>
                  <a:bodyPr/>
                  <a:lstStyle/>
                  <a:p>
                    <a:r>
                      <a:rPr lang="en-US"/>
                      <a:t>IRN</a:t>
                    </a:r>
                  </a:p>
                </c:rich>
              </c:tx>
              <c:dLblPos val="r"/>
              <c:showLegendKey val="0"/>
              <c:showVal val="1"/>
              <c:showCatName val="0"/>
              <c:showSerName val="0"/>
              <c:showPercent val="0"/>
              <c:showBubbleSize val="0"/>
              <c:extLst>
                <c:ext xmlns:c15="http://schemas.microsoft.com/office/drawing/2012/chart" uri="{CE6537A1-D6FC-4f65-9D91-7224C49458BB}"/>
              </c:extLst>
            </c:dLbl>
            <c:dLbl>
              <c:idx val="15"/>
              <c:layout>
                <c:manualLayout>
                  <c:x val="-3.2070566694489218E-2"/>
                  <c:y val="-3.8012668609061349E-2"/>
                </c:manualLayout>
              </c:layout>
              <c:tx>
                <c:rich>
                  <a:bodyPr/>
                  <a:lstStyle/>
                  <a:p>
                    <a:r>
                      <a:rPr lang="en-US"/>
                      <a:t>KWT</a:t>
                    </a:r>
                  </a:p>
                </c:rich>
              </c:tx>
              <c:dLblPos val="r"/>
              <c:showLegendKey val="0"/>
              <c:showVal val="1"/>
              <c:showCatName val="0"/>
              <c:showSerName val="0"/>
              <c:showPercent val="0"/>
              <c:showBubbleSize val="0"/>
              <c:extLst>
                <c:ext xmlns:c15="http://schemas.microsoft.com/office/drawing/2012/chart" uri="{CE6537A1-D6FC-4f65-9D91-7224C49458BB}"/>
              </c:extLst>
            </c:dLbl>
            <c:dLbl>
              <c:idx val="16"/>
              <c:layout>
                <c:manualLayout>
                  <c:x val="-1.2828226677795844E-2"/>
                  <c:y val="-1.0860762459731799E-2"/>
                </c:manualLayout>
              </c:layout>
              <c:tx>
                <c:rich>
                  <a:bodyPr/>
                  <a:lstStyle/>
                  <a:p>
                    <a:r>
                      <a:rPr lang="en-US"/>
                      <a:t>OMN</a:t>
                    </a:r>
                  </a:p>
                </c:rich>
              </c:tx>
              <c:dLblPos val="r"/>
              <c:showLegendKey val="0"/>
              <c:showVal val="1"/>
              <c:showCatName val="0"/>
              <c:showSerName val="0"/>
              <c:showPercent val="0"/>
              <c:showBubbleSize val="0"/>
              <c:extLst>
                <c:ext xmlns:c15="http://schemas.microsoft.com/office/drawing/2012/chart" uri="{CE6537A1-D6FC-4f65-9D91-7224C49458BB}"/>
              </c:extLst>
            </c:dLbl>
            <c:dLbl>
              <c:idx val="17"/>
              <c:layout>
                <c:manualLayout>
                  <c:x val="-2.7794491135224145E-2"/>
                  <c:y val="3.8012668609061294E-2"/>
                </c:manualLayout>
              </c:layout>
              <c:tx>
                <c:rich>
                  <a:bodyPr/>
                  <a:lstStyle/>
                  <a:p>
                    <a:r>
                      <a:rPr lang="en-US"/>
                      <a:t>QAT</a:t>
                    </a:r>
                  </a:p>
                </c:rich>
              </c:tx>
              <c:dLblPos val="r"/>
              <c:showLegendKey val="0"/>
              <c:showVal val="1"/>
              <c:showCatName val="0"/>
              <c:showSerName val="0"/>
              <c:showPercent val="0"/>
              <c:showBubbleSize val="0"/>
              <c:extLst>
                <c:ext xmlns:c15="http://schemas.microsoft.com/office/drawing/2012/chart" uri="{CE6537A1-D6FC-4f65-9D91-7224C49458BB}"/>
              </c:extLst>
            </c:dLbl>
            <c:dLbl>
              <c:idx val="18"/>
              <c:layout>
                <c:manualLayout>
                  <c:x val="-1.0690188898163071E-2"/>
                  <c:y val="1.0860762459731799E-2"/>
                </c:manualLayout>
              </c:layout>
              <c:tx>
                <c:rich>
                  <a:bodyPr/>
                  <a:lstStyle/>
                  <a:p>
                    <a:r>
                      <a:rPr lang="en-US"/>
                      <a:t>SAU</a:t>
                    </a:r>
                  </a:p>
                </c:rich>
              </c:tx>
              <c:dLblPos val="r"/>
              <c:showLegendKey val="0"/>
              <c:showVal val="1"/>
              <c:showCatName val="0"/>
              <c:showSerName val="0"/>
              <c:showPercent val="0"/>
              <c:showBubbleSize val="0"/>
              <c:extLst>
                <c:ext xmlns:c15="http://schemas.microsoft.com/office/drawing/2012/chart" uri="{CE6537A1-D6FC-4f65-9D91-7224C49458BB}"/>
              </c:extLst>
            </c:dLbl>
            <c:dLbl>
              <c:idx val="19"/>
              <c:layout>
                <c:manualLayout>
                  <c:x val="-3.6346642253754481E-2"/>
                  <c:y val="-3.8012668609061294E-2"/>
                </c:manualLayout>
              </c:layout>
              <c:tx>
                <c:rich>
                  <a:bodyPr/>
                  <a:lstStyle/>
                  <a:p>
                    <a:r>
                      <a:rPr lang="en-US"/>
                      <a:t>SYR</a:t>
                    </a:r>
                  </a:p>
                </c:rich>
              </c:tx>
              <c:dLblPos val="r"/>
              <c:showLegendKey val="0"/>
              <c:showVal val="1"/>
              <c:showCatName val="0"/>
              <c:showSerName val="0"/>
              <c:showPercent val="0"/>
              <c:showBubbleSize val="0"/>
              <c:extLst>
                <c:ext xmlns:c15="http://schemas.microsoft.com/office/drawing/2012/chart" uri="{CE6537A1-D6FC-4f65-9D91-7224C49458BB}"/>
              </c:extLst>
            </c:dLbl>
            <c:dLbl>
              <c:idx val="20"/>
              <c:layout>
                <c:manualLayout>
                  <c:x val="-1.2828226677795766E-2"/>
                  <c:y val="-1.6291143689597699E-2"/>
                </c:manualLayout>
              </c:layout>
              <c:tx>
                <c:rich>
                  <a:bodyPr/>
                  <a:lstStyle/>
                  <a:p>
                    <a:r>
                      <a:rPr lang="en-US"/>
                      <a:t>ARE</a:t>
                    </a:r>
                  </a:p>
                </c:rich>
              </c:tx>
              <c:dLblPos val="r"/>
              <c:showLegendKey val="0"/>
              <c:showVal val="1"/>
              <c:showCatName val="0"/>
              <c:showSerName val="0"/>
              <c:showPercent val="0"/>
              <c:showBubbleSize val="0"/>
              <c:extLst>
                <c:ext xmlns:c15="http://schemas.microsoft.com/office/drawing/2012/chart" uri="{CE6537A1-D6FC-4f65-9D91-7224C49458BB}"/>
              </c:extLst>
            </c:dLbl>
            <c:dLbl>
              <c:idx val="21"/>
              <c:layout>
                <c:manualLayout>
                  <c:x val="-3.4208604474121829E-2"/>
                  <c:y val="-3.8012668609061294E-2"/>
                </c:manualLayout>
              </c:layout>
              <c:tx>
                <c:rich>
                  <a:bodyPr/>
                  <a:lstStyle/>
                  <a:p>
                    <a:r>
                      <a:rPr lang="en-US"/>
                      <a:t>YEM</a:t>
                    </a:r>
                  </a:p>
                </c:rich>
              </c:tx>
              <c:dLblPos val="r"/>
              <c:showLegendKey val="0"/>
              <c:showVal val="1"/>
              <c:showCatName val="0"/>
              <c:showSerName val="0"/>
              <c:showPercent val="0"/>
              <c:showBubbleSize val="0"/>
              <c:extLst>
                <c:ext xmlns:c15="http://schemas.microsoft.com/office/drawing/2012/chart" uri="{CE6537A1-D6FC-4f65-9D91-7224C49458BB}"/>
              </c:extLst>
            </c:dLbl>
            <c:dLbl>
              <c:idx val="22"/>
              <c:layout>
                <c:manualLayout>
                  <c:x val="-2.1380377796326143E-2"/>
                  <c:y val="-3.8012668609061349E-2"/>
                </c:manualLayout>
              </c:layout>
              <c:tx>
                <c:rich>
                  <a:bodyPr/>
                  <a:lstStyle/>
                  <a:p>
                    <a:r>
                      <a:rPr lang="en-US"/>
                      <a:t>BRN</a:t>
                    </a:r>
                  </a:p>
                </c:rich>
              </c:tx>
              <c:dLblPos val="r"/>
              <c:showLegendKey val="0"/>
              <c:showVal val="1"/>
              <c:showCatName val="0"/>
              <c:showSerName val="0"/>
              <c:showPercent val="0"/>
              <c:showBubbleSize val="0"/>
              <c:extLst>
                <c:ext xmlns:c15="http://schemas.microsoft.com/office/drawing/2012/chart" uri="{CE6537A1-D6FC-4f65-9D91-7224C49458BB}"/>
              </c:extLst>
            </c:dLbl>
            <c:dLbl>
              <c:idx val="23"/>
              <c:layout>
                <c:manualLayout>
                  <c:x val="-3.2070566694489253E-2"/>
                  <c:y val="3.8012668609061294E-2"/>
                </c:manualLayout>
              </c:layout>
              <c:tx>
                <c:rich>
                  <a:bodyPr/>
                  <a:lstStyle/>
                  <a:p>
                    <a:r>
                      <a:rPr lang="en-US"/>
                      <a:t>IDN</a:t>
                    </a:r>
                  </a:p>
                </c:rich>
              </c:tx>
              <c:dLblPos val="r"/>
              <c:showLegendKey val="0"/>
              <c:showVal val="1"/>
              <c:showCatName val="0"/>
              <c:showSerName val="0"/>
              <c:showPercent val="0"/>
              <c:showBubbleSize val="0"/>
              <c:extLst>
                <c:ext xmlns:c15="http://schemas.microsoft.com/office/drawing/2012/chart" uri="{CE6537A1-D6FC-4f65-9D91-7224C49458BB}"/>
              </c:extLst>
            </c:dLbl>
            <c:dLbl>
              <c:idx val="24"/>
              <c:layout>
                <c:manualLayout>
                  <c:x val="-2.3518415575958837E-2"/>
                  <c:y val="-3.8012668609061294E-2"/>
                </c:manualLayout>
              </c:layout>
              <c:tx>
                <c:rich>
                  <a:bodyPr/>
                  <a:lstStyle/>
                  <a:p>
                    <a:r>
                      <a:rPr lang="en-US"/>
                      <a:t>DZA</a:t>
                    </a:r>
                  </a:p>
                </c:rich>
              </c:tx>
              <c:dLblPos val="r"/>
              <c:showLegendKey val="0"/>
              <c:showVal val="1"/>
              <c:showCatName val="0"/>
              <c:showSerName val="0"/>
              <c:showPercent val="0"/>
              <c:showBubbleSize val="0"/>
              <c:extLst>
                <c:ext xmlns:c15="http://schemas.microsoft.com/office/drawing/2012/chart" uri="{CE6537A1-D6FC-4f65-9D91-7224C49458BB}"/>
              </c:extLst>
            </c:dLbl>
            <c:dLbl>
              <c:idx val="25"/>
              <c:layout>
                <c:manualLayout>
                  <c:x val="-1.2828226677795686E-2"/>
                  <c:y val="-2.7151906149329497E-2"/>
                </c:manualLayout>
              </c:layout>
              <c:tx>
                <c:rich>
                  <a:bodyPr/>
                  <a:lstStyle/>
                  <a:p>
                    <a:r>
                      <a:rPr lang="en-US"/>
                      <a:t>AGO</a:t>
                    </a:r>
                  </a:p>
                </c:rich>
              </c:tx>
              <c:dLblPos val="r"/>
              <c:showLegendKey val="0"/>
              <c:showVal val="1"/>
              <c:showCatName val="0"/>
              <c:showSerName val="0"/>
              <c:showPercent val="0"/>
              <c:showBubbleSize val="0"/>
              <c:extLst>
                <c:ext xmlns:c15="http://schemas.microsoft.com/office/drawing/2012/chart" uri="{CE6537A1-D6FC-4f65-9D91-7224C49458BB}"/>
              </c:extLst>
            </c:dLbl>
            <c:dLbl>
              <c:idx val="26"/>
              <c:layout>
                <c:manualLayout>
                  <c:x val="-1.0690188898162993E-2"/>
                  <c:y val="0"/>
                </c:manualLayout>
              </c:layout>
              <c:tx>
                <c:rich>
                  <a:bodyPr/>
                  <a:lstStyle/>
                  <a:p>
                    <a:r>
                      <a:rPr lang="en-US"/>
                      <a:t>BWA</a:t>
                    </a:r>
                  </a:p>
                </c:rich>
              </c:tx>
              <c:dLblPos val="r"/>
              <c:showLegendKey val="0"/>
              <c:showVal val="1"/>
              <c:showCatName val="0"/>
              <c:showSerName val="0"/>
              <c:showPercent val="0"/>
              <c:showBubbleSize val="0"/>
              <c:extLst>
                <c:ext xmlns:c15="http://schemas.microsoft.com/office/drawing/2012/chart" uri="{CE6537A1-D6FC-4f65-9D91-7224C49458BB}"/>
              </c:extLst>
            </c:dLbl>
            <c:dLbl>
              <c:idx val="27"/>
              <c:layout>
                <c:manualLayout>
                  <c:x val="-3.4208604474121829E-2"/>
                  <c:y val="3.2582287379195399E-2"/>
                </c:manualLayout>
              </c:layout>
              <c:tx>
                <c:rich>
                  <a:bodyPr/>
                  <a:lstStyle/>
                  <a:p>
                    <a:r>
                      <a:rPr lang="en-US"/>
                      <a:t>CMR</a:t>
                    </a:r>
                  </a:p>
                </c:rich>
              </c:tx>
              <c:dLblPos val="r"/>
              <c:showLegendKey val="0"/>
              <c:showVal val="1"/>
              <c:showCatName val="0"/>
              <c:showSerName val="0"/>
              <c:showPercent val="0"/>
              <c:showBubbleSize val="0"/>
              <c:extLst>
                <c:ext xmlns:c15="http://schemas.microsoft.com/office/drawing/2012/chart" uri="{CE6537A1-D6FC-4f65-9D91-7224C49458BB}"/>
              </c:extLst>
            </c:dLbl>
            <c:dLbl>
              <c:idx val="28"/>
              <c:layout>
                <c:manualLayout>
                  <c:x val="-3.4208604474121912E-2"/>
                  <c:y val="-3.8012668609061294E-2"/>
                </c:manualLayout>
              </c:layout>
              <c:tx>
                <c:rich>
                  <a:bodyPr/>
                  <a:lstStyle/>
                  <a:p>
                    <a:r>
                      <a:rPr lang="en-US"/>
                      <a:t>COG</a:t>
                    </a:r>
                  </a:p>
                </c:rich>
              </c:tx>
              <c:dLblPos val="r"/>
              <c:showLegendKey val="0"/>
              <c:showVal val="1"/>
              <c:showCatName val="0"/>
              <c:showSerName val="0"/>
              <c:showPercent val="0"/>
              <c:showBubbleSize val="0"/>
              <c:extLst>
                <c:ext xmlns:c15="http://schemas.microsoft.com/office/drawing/2012/chart" uri="{CE6537A1-D6FC-4f65-9D91-7224C49458BB}"/>
              </c:extLst>
            </c:dLbl>
            <c:dLbl>
              <c:idx val="29"/>
              <c:layout>
                <c:manualLayout>
                  <c:x val="-3.6346642253754363E-2"/>
                  <c:y val="3.8012668609061294E-2"/>
                </c:manualLayout>
              </c:layout>
              <c:tx>
                <c:rich>
                  <a:bodyPr/>
                  <a:lstStyle/>
                  <a:p>
                    <a:r>
                      <a:rPr lang="en-US"/>
                      <a:t>GAB</a:t>
                    </a:r>
                  </a:p>
                </c:rich>
              </c:tx>
              <c:dLblPos val="r"/>
              <c:showLegendKey val="0"/>
              <c:showVal val="1"/>
              <c:showCatName val="0"/>
              <c:showSerName val="0"/>
              <c:showPercent val="0"/>
              <c:showBubbleSize val="0"/>
              <c:extLst>
                <c:ext xmlns:c15="http://schemas.microsoft.com/office/drawing/2012/chart" uri="{CE6537A1-D6FC-4f65-9D91-7224C49458BB}"/>
              </c:extLst>
            </c:dLbl>
            <c:dLbl>
              <c:idx val="30"/>
              <c:layout>
                <c:manualLayout>
                  <c:x val="-2.1380377796326143E-2"/>
                  <c:y val="-3.8012668609061398E-2"/>
                </c:manualLayout>
              </c:layout>
              <c:tx>
                <c:rich>
                  <a:bodyPr/>
                  <a:lstStyle/>
                  <a:p>
                    <a:r>
                      <a:rPr lang="en-US"/>
                      <a:t>GIN</a:t>
                    </a:r>
                  </a:p>
                </c:rich>
              </c:tx>
              <c:dLblPos val="r"/>
              <c:showLegendKey val="0"/>
              <c:showVal val="1"/>
              <c:showCatName val="0"/>
              <c:showSerName val="0"/>
              <c:showPercent val="0"/>
              <c:showBubbleSize val="0"/>
              <c:extLst>
                <c:ext xmlns:c15="http://schemas.microsoft.com/office/drawing/2012/chart" uri="{CE6537A1-D6FC-4f65-9D91-7224C49458BB}"/>
              </c:extLst>
            </c:dLbl>
            <c:dLbl>
              <c:idx val="31"/>
              <c:layout>
                <c:manualLayout>
                  <c:x val="-4.0622717813019696E-2"/>
                  <c:y val="-3.2582287379195399E-2"/>
                </c:manualLayout>
              </c:layout>
              <c:tx>
                <c:rich>
                  <a:bodyPr/>
                  <a:lstStyle/>
                  <a:p>
                    <a:r>
                      <a:rPr lang="en-US"/>
                      <a:t>CIV</a:t>
                    </a:r>
                  </a:p>
                </c:rich>
              </c:tx>
              <c:dLblPos val="r"/>
              <c:showLegendKey val="0"/>
              <c:showVal val="1"/>
              <c:showCatName val="0"/>
              <c:showSerName val="0"/>
              <c:showPercent val="0"/>
              <c:showBubbleSize val="0"/>
              <c:extLst>
                <c:ext xmlns:c15="http://schemas.microsoft.com/office/drawing/2012/chart" uri="{CE6537A1-D6FC-4f65-9D91-7224C49458BB}"/>
              </c:extLst>
            </c:dLbl>
            <c:dLbl>
              <c:idx val="32"/>
              <c:layout>
                <c:manualLayout>
                  <c:x val="-5.1312906711182764E-2"/>
                  <c:y val="3.2582287379195399E-2"/>
                </c:manualLayout>
              </c:layout>
              <c:tx>
                <c:rich>
                  <a:bodyPr/>
                  <a:lstStyle/>
                  <a:p>
                    <a:r>
                      <a:rPr lang="en-US"/>
                      <a:t>MLI</a:t>
                    </a:r>
                  </a:p>
                </c:rich>
              </c:tx>
              <c:dLblPos val="r"/>
              <c:showLegendKey val="0"/>
              <c:showVal val="1"/>
              <c:showCatName val="0"/>
              <c:showSerName val="0"/>
              <c:showPercent val="0"/>
              <c:showBubbleSize val="0"/>
              <c:extLst>
                <c:ext xmlns:c15="http://schemas.microsoft.com/office/drawing/2012/chart" uri="{CE6537A1-D6FC-4f65-9D91-7224C49458BB}"/>
              </c:extLst>
            </c:dLbl>
            <c:dLbl>
              <c:idx val="33"/>
              <c:layout>
                <c:manualLayout>
                  <c:x val="-1.2828226677795686E-2"/>
                  <c:y val="-1.0860762459731799E-2"/>
                </c:manualLayout>
              </c:layout>
              <c:tx>
                <c:rich>
                  <a:bodyPr/>
                  <a:lstStyle/>
                  <a:p>
                    <a:r>
                      <a:rPr lang="en-US"/>
                      <a:t>NGA</a:t>
                    </a:r>
                  </a:p>
                </c:rich>
              </c:tx>
              <c:dLblPos val="r"/>
              <c:showLegendKey val="0"/>
              <c:showVal val="1"/>
              <c:showCatName val="0"/>
              <c:showSerName val="0"/>
              <c:showPercent val="0"/>
              <c:showBubbleSize val="0"/>
              <c:extLst>
                <c:ext xmlns:c15="http://schemas.microsoft.com/office/drawing/2012/chart" uri="{CE6537A1-D6FC-4f65-9D91-7224C49458BB}"/>
              </c:extLst>
            </c:dLbl>
            <c:dLbl>
              <c:idx val="34"/>
              <c:layout>
                <c:manualLayout>
                  <c:x val="-1.49662644574283E-2"/>
                  <c:y val="3.2582287379195399E-2"/>
                </c:manualLayout>
              </c:layout>
              <c:tx>
                <c:rich>
                  <a:bodyPr/>
                  <a:lstStyle/>
                  <a:p>
                    <a:r>
                      <a:rPr lang="en-US"/>
                      <a:t>PNG</a:t>
                    </a:r>
                  </a:p>
                </c:rich>
              </c:tx>
              <c:dLblPos val="r"/>
              <c:showLegendKey val="0"/>
              <c:showVal val="1"/>
              <c:showCatName val="0"/>
              <c:showSerName val="0"/>
              <c:showPercent val="0"/>
              <c:showBubbleSize val="0"/>
              <c:extLst>
                <c:ext xmlns:c15="http://schemas.microsoft.com/office/drawing/2012/chart" uri="{CE6537A1-D6FC-4f65-9D91-7224C49458BB}"/>
              </c:extLst>
            </c:dLbl>
            <c:dLbl>
              <c:idx val="35"/>
              <c:tx>
                <c:rich>
                  <a:bodyPr/>
                  <a:lstStyle/>
                  <a:p>
                    <a:r>
                      <a:rPr lang="en-US"/>
                      <a:t>AZE</a:t>
                    </a:r>
                  </a:p>
                </c:rich>
              </c:tx>
              <c:dLblPos val="r"/>
              <c:showLegendKey val="0"/>
              <c:showVal val="1"/>
              <c:showCatName val="0"/>
              <c:showSerName val="0"/>
              <c:showPercent val="0"/>
              <c:showBubbleSize val="0"/>
              <c:extLst>
                <c:ext xmlns:c15="http://schemas.microsoft.com/office/drawing/2012/chart" uri="{CE6537A1-D6FC-4f65-9D91-7224C49458BB}"/>
              </c:extLst>
            </c:dLbl>
            <c:spPr>
              <a:noFill/>
              <a:ln>
                <a:noFill/>
              </a:ln>
              <a:effectLst/>
            </c:spPr>
            <c:txPr>
              <a:bodyPr wrap="square" lIns="38100" tIns="19050" rIns="38100" bIns="19050" anchor="ctr">
                <a:spAutoFit/>
              </a:bodyPr>
              <a:lstStyle/>
              <a:p>
                <a:pPr>
                  <a:defRPr sz="700">
                    <a:latin typeface="Arial" panose="020B0604020202020204" pitchFamily="34" charset="0"/>
                    <a:ea typeface="Segoe UI"/>
                    <a:cs typeface="Arial" panose="020B0604020202020204" pitchFamily="34" charset="0"/>
                  </a:defRPr>
                </a:pPr>
                <a:endParaRPr lang="en-US"/>
              </a:p>
            </c:txPr>
            <c:dLblPos val="r"/>
            <c:showLegendKey val="0"/>
            <c:showVal val="0"/>
            <c:showCatName val="0"/>
            <c:showSerName val="0"/>
            <c:showPercent val="0"/>
            <c:showBubbleSize val="0"/>
            <c:extLst>
              <c:ext xmlns:c15="http://schemas.microsoft.com/office/drawing/2012/chart" uri="{CE6537A1-D6FC-4f65-9D91-7224C49458BB}">
                <c15:showLeaderLines val="1"/>
              </c:ext>
            </c:extLst>
          </c:dLbls>
          <c:trendline>
            <c:trendlineType val="linear"/>
            <c:dispRSqr val="0"/>
            <c:dispEq val="0"/>
          </c:trendline>
          <c:xVal>
            <c:numRef>
              <c:f>'Figure 1.6'!$P$75:$P$110</c:f>
              <c:numCache>
                <c:formatCode>General</c:formatCode>
                <c:ptCount val="36"/>
                <c:pt idx="0">
                  <c:v>13.584149999999999</c:v>
                </c:pt>
                <c:pt idx="1">
                  <c:v>5.229914</c:v>
                </c:pt>
                <c:pt idx="2">
                  <c:v>4.993436</c:v>
                </c:pt>
                <c:pt idx="3">
                  <c:v>9.4333720000000003</c:v>
                </c:pt>
                <c:pt idx="4">
                  <c:v>10.98147</c:v>
                </c:pt>
                <c:pt idx="5">
                  <c:v>10.333539999999999</c:v>
                </c:pt>
                <c:pt idx="6">
                  <c:v>5.0162839999999997</c:v>
                </c:pt>
                <c:pt idx="7">
                  <c:v>10.584210000000001</c:v>
                </c:pt>
                <c:pt idx="8">
                  <c:v>4.2742849999999999</c:v>
                </c:pt>
                <c:pt idx="9">
                  <c:v>6.4898170000000004</c:v>
                </c:pt>
                <c:pt idx="10">
                  <c:v>20.209070000000001</c:v>
                </c:pt>
                <c:pt idx="11">
                  <c:v>7.0701879999999999</c:v>
                </c:pt>
                <c:pt idx="12">
                  <c:v>23.212990000000001</c:v>
                </c:pt>
                <c:pt idx="13">
                  <c:v>22.76249</c:v>
                </c:pt>
                <c:pt idx="14">
                  <c:v>19.319299999999998</c:v>
                </c:pt>
                <c:pt idx="15">
                  <c:v>49.497889999999998</c:v>
                </c:pt>
                <c:pt idx="16">
                  <c:v>48.175849999999997</c:v>
                </c:pt>
                <c:pt idx="17">
                  <c:v>48.418300000000002</c:v>
                </c:pt>
                <c:pt idx="18">
                  <c:v>40.173319999999997</c:v>
                </c:pt>
                <c:pt idx="19">
                  <c:v>13.141730000000001</c:v>
                </c:pt>
                <c:pt idx="20">
                  <c:v>41.539830000000002</c:v>
                </c:pt>
                <c:pt idx="21">
                  <c:v>14.50292</c:v>
                </c:pt>
                <c:pt idx="22">
                  <c:v>52.221649999999997</c:v>
                </c:pt>
                <c:pt idx="23">
                  <c:v>13.480040000000001</c:v>
                </c:pt>
                <c:pt idx="24">
                  <c:v>29.401800000000001</c:v>
                </c:pt>
                <c:pt idx="25">
                  <c:v>41.079030000000003</c:v>
                </c:pt>
                <c:pt idx="26">
                  <c:v>31.260909999999999</c:v>
                </c:pt>
                <c:pt idx="27">
                  <c:v>7.1318080000000004</c:v>
                </c:pt>
                <c:pt idx="28">
                  <c:v>39.34413</c:v>
                </c:pt>
                <c:pt idx="29">
                  <c:v>40.257350000000002</c:v>
                </c:pt>
                <c:pt idx="30">
                  <c:v>15.387449999999999</c:v>
                </c:pt>
                <c:pt idx="31">
                  <c:v>1.7836240000000001</c:v>
                </c:pt>
                <c:pt idx="32">
                  <c:v>4.7336049999999998</c:v>
                </c:pt>
                <c:pt idx="33">
                  <c:v>27.910540000000001</c:v>
                </c:pt>
                <c:pt idx="34">
                  <c:v>16.534310000000001</c:v>
                </c:pt>
                <c:pt idx="35">
                  <c:v>27.017160000000001</c:v>
                </c:pt>
              </c:numCache>
            </c:numRef>
          </c:xVal>
          <c:yVal>
            <c:numRef>
              <c:f>'Figure 1.6'!$Q$75:$Q$110</c:f>
              <c:numCache>
                <c:formatCode>General</c:formatCode>
                <c:ptCount val="36"/>
                <c:pt idx="0">
                  <c:v>-6.7356999999999998E-3</c:v>
                </c:pt>
                <c:pt idx="1">
                  <c:v>-2.73037E-2</c:v>
                </c:pt>
                <c:pt idx="2">
                  <c:v>-7.1843299999999999E-2</c:v>
                </c:pt>
                <c:pt idx="3">
                  <c:v>1.06984E-2</c:v>
                </c:pt>
                <c:pt idx="4">
                  <c:v>-0.196049</c:v>
                </c:pt>
                <c:pt idx="5">
                  <c:v>-1.8803299999999998E-2</c:v>
                </c:pt>
                <c:pt idx="6">
                  <c:v>-5.2683000000000001E-3</c:v>
                </c:pt>
                <c:pt idx="7">
                  <c:v>0.4970521</c:v>
                </c:pt>
                <c:pt idx="8">
                  <c:v>8.6495100000000005E-2</c:v>
                </c:pt>
                <c:pt idx="9">
                  <c:v>0.14079720000000001</c:v>
                </c:pt>
                <c:pt idx="10">
                  <c:v>0.67335389999999995</c:v>
                </c:pt>
                <c:pt idx="11">
                  <c:v>-1.3949E-2</c:v>
                </c:pt>
                <c:pt idx="12">
                  <c:v>0.19140940000000001</c:v>
                </c:pt>
                <c:pt idx="13">
                  <c:v>2.3862499999999998E-2</c:v>
                </c:pt>
                <c:pt idx="14">
                  <c:v>8.7339299999999995E-2</c:v>
                </c:pt>
                <c:pt idx="15">
                  <c:v>0.35336679999999998</c:v>
                </c:pt>
                <c:pt idx="16">
                  <c:v>0.19412570000000001</c:v>
                </c:pt>
                <c:pt idx="17">
                  <c:v>0.14318139999999999</c:v>
                </c:pt>
                <c:pt idx="18">
                  <c:v>0.19513900000000001</c:v>
                </c:pt>
                <c:pt idx="19">
                  <c:v>6.3604800000000003E-2</c:v>
                </c:pt>
                <c:pt idx="20">
                  <c:v>-1.6883E-3</c:v>
                </c:pt>
                <c:pt idx="21">
                  <c:v>0.58544620000000003</c:v>
                </c:pt>
                <c:pt idx="22">
                  <c:v>0.2824487</c:v>
                </c:pt>
                <c:pt idx="23">
                  <c:v>-5.1138000000000003E-2</c:v>
                </c:pt>
                <c:pt idx="24">
                  <c:v>0.2103843</c:v>
                </c:pt>
                <c:pt idx="25">
                  <c:v>1.0201572999999999</c:v>
                </c:pt>
                <c:pt idx="26">
                  <c:v>8.0829100000000001E-2</c:v>
                </c:pt>
                <c:pt idx="27">
                  <c:v>-0.1680642</c:v>
                </c:pt>
                <c:pt idx="28">
                  <c:v>0.28395150000000002</c:v>
                </c:pt>
                <c:pt idx="29">
                  <c:v>-0.10772279999999999</c:v>
                </c:pt>
                <c:pt idx="30">
                  <c:v>6.4260399999999995E-2</c:v>
                </c:pt>
                <c:pt idx="31">
                  <c:v>3.1602400000000003E-2</c:v>
                </c:pt>
                <c:pt idx="32">
                  <c:v>-0.1424656</c:v>
                </c:pt>
                <c:pt idx="33">
                  <c:v>6.4937999999999996E-2</c:v>
                </c:pt>
                <c:pt idx="34">
                  <c:v>1.04715E-2</c:v>
                </c:pt>
                <c:pt idx="35">
                  <c:v>-0.31258750000000002</c:v>
                </c:pt>
              </c:numCache>
            </c:numRef>
          </c:yVal>
          <c:smooth val="0"/>
        </c:ser>
        <c:dLbls>
          <c:showLegendKey val="0"/>
          <c:showVal val="0"/>
          <c:showCatName val="0"/>
          <c:showSerName val="0"/>
          <c:showPercent val="0"/>
          <c:showBubbleSize val="0"/>
        </c:dLbls>
        <c:axId val="448017336"/>
        <c:axId val="448017728"/>
      </c:scatterChart>
      <c:valAx>
        <c:axId val="448017336"/>
        <c:scaling>
          <c:orientation val="minMax"/>
          <c:min val="0"/>
        </c:scaling>
        <c:delete val="0"/>
        <c:axPos val="b"/>
        <c:title>
          <c:tx>
            <c:rich>
              <a:bodyPr/>
              <a:lstStyle/>
              <a:p>
                <a:pPr>
                  <a:defRPr/>
                </a:pPr>
                <a:r>
                  <a:rPr lang="en-US"/>
                  <a:t>Share of resource GDP</a:t>
                </a:r>
              </a:p>
            </c:rich>
          </c:tx>
          <c:layout>
            <c:manualLayout>
              <c:xMode val="edge"/>
              <c:yMode val="edge"/>
              <c:x val="0.42737583007042185"/>
              <c:y val="0.93485555892051964"/>
            </c:manualLayout>
          </c:layout>
          <c:overlay val="0"/>
        </c:title>
        <c:numFmt formatCode="0" sourceLinked="0"/>
        <c:majorTickMark val="in"/>
        <c:minorTickMark val="none"/>
        <c:tickLblPos val="low"/>
        <c:crossAx val="448017728"/>
        <c:crosses val="autoZero"/>
        <c:crossBetween val="midCat"/>
      </c:valAx>
      <c:valAx>
        <c:axId val="448017728"/>
        <c:scaling>
          <c:orientation val="minMax"/>
        </c:scaling>
        <c:delete val="0"/>
        <c:axPos val="l"/>
        <c:title>
          <c:tx>
            <c:rich>
              <a:bodyPr rot="-5400000" vert="horz"/>
              <a:lstStyle/>
              <a:p>
                <a:pPr>
                  <a:defRPr/>
                </a:pPr>
                <a:r>
                  <a:rPr lang="en-US"/>
                  <a:t>Procyclicality coefficient</a:t>
                </a:r>
              </a:p>
            </c:rich>
          </c:tx>
          <c:layout>
            <c:manualLayout>
              <c:xMode val="edge"/>
              <c:yMode val="edge"/>
              <c:x val="7.3594796552070422E-4"/>
              <c:y val="0.22736430782690636"/>
            </c:manualLayout>
          </c:layout>
          <c:overlay val="0"/>
        </c:title>
        <c:numFmt formatCode="0.0" sourceLinked="0"/>
        <c:majorTickMark val="in"/>
        <c:minorTickMark val="none"/>
        <c:tickLblPos val="low"/>
        <c:spPr>
          <a:ln>
            <a:noFill/>
          </a:ln>
        </c:spPr>
        <c:crossAx val="448017336"/>
        <c:crosses val="autoZero"/>
        <c:crossBetween val="midCat"/>
        <c:majorUnit val="0.4"/>
      </c:valAx>
      <c:spPr>
        <a:ln>
          <a:solidFill>
            <a:schemeClr val="bg1">
              <a:lumMod val="65000"/>
            </a:schemeClr>
          </a:solidFill>
        </a:ln>
      </c:spPr>
    </c:plotArea>
    <c:plotVisOnly val="1"/>
    <c:dispBlanksAs val="gap"/>
    <c:showDLblsOverMax val="0"/>
  </c:chart>
  <c:spPr>
    <a:ln>
      <a:noFill/>
    </a:ln>
  </c:spPr>
  <c:txPr>
    <a:bodyPr/>
    <a:lstStyle/>
    <a:p>
      <a:pPr>
        <a:defRPr sz="800" b="0">
          <a:latin typeface="Arial" pitchFamily="34" charset="0"/>
          <a:cs typeface="Arial" pitchFamily="34" charset="0"/>
        </a:defRPr>
      </a:pPr>
      <a:endParaRPr lang="en-US"/>
    </a:p>
  </c:txPr>
  <c:printSettings>
    <c:headerFooter/>
    <c:pageMargins b="0.75000000000000355" l="0.70000000000000062" r="0.70000000000000062" t="0.75000000000000355"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479934885188538E-2"/>
          <c:y val="2.4559189716670031E-2"/>
          <c:w val="0.88564450277048712"/>
          <c:h val="0.89252599434686053"/>
        </c:manualLayout>
      </c:layout>
      <c:barChart>
        <c:barDir val="col"/>
        <c:grouping val="clustered"/>
        <c:varyColors val="0"/>
        <c:ser>
          <c:idx val="0"/>
          <c:order val="0"/>
          <c:tx>
            <c:strRef>
              <c:f>'Figure 1.7'!$C$37</c:f>
              <c:strCache>
                <c:ptCount val="1"/>
                <c:pt idx="0">
                  <c:v>Procyclicality of cyclicallty adjusted non-resource balance</c:v>
                </c:pt>
              </c:strCache>
            </c:strRef>
          </c:tx>
          <c:spPr>
            <a:solidFill>
              <a:srgbClr val="0070C0"/>
            </a:solidFill>
            <a:ln>
              <a:noFill/>
            </a:ln>
          </c:spPr>
          <c:invertIfNegative val="0"/>
          <c:cat>
            <c:strRef>
              <c:f>'Figure 1.7'!$B$38:$B$39</c:f>
              <c:strCache>
                <c:ptCount val="2"/>
                <c:pt idx="0">
                  <c:v>Output gap</c:v>
                </c:pt>
                <c:pt idx="1">
                  <c:v>GDP growth</c:v>
                </c:pt>
              </c:strCache>
            </c:strRef>
          </c:cat>
          <c:val>
            <c:numRef>
              <c:f>'Figure 1.7'!$C$38:$C$39</c:f>
              <c:numCache>
                <c:formatCode>General</c:formatCode>
                <c:ptCount val="2"/>
                <c:pt idx="0">
                  <c:v>-0.995</c:v>
                </c:pt>
                <c:pt idx="1">
                  <c:v>-0.21299999999999999</c:v>
                </c:pt>
              </c:numCache>
            </c:numRef>
          </c:val>
        </c:ser>
        <c:dLbls>
          <c:showLegendKey val="0"/>
          <c:showVal val="0"/>
          <c:showCatName val="0"/>
          <c:showSerName val="0"/>
          <c:showPercent val="0"/>
          <c:showBubbleSize val="0"/>
        </c:dLbls>
        <c:gapWidth val="150"/>
        <c:axId val="448018512"/>
        <c:axId val="448018904"/>
      </c:barChart>
      <c:catAx>
        <c:axId val="448018512"/>
        <c:scaling>
          <c:orientation val="minMax"/>
        </c:scaling>
        <c:delete val="0"/>
        <c:axPos val="b"/>
        <c:numFmt formatCode="General" sourceLinked="1"/>
        <c:majorTickMark val="none"/>
        <c:minorTickMark val="none"/>
        <c:tickLblPos val="low"/>
        <c:crossAx val="448018904"/>
        <c:crosses val="autoZero"/>
        <c:auto val="1"/>
        <c:lblAlgn val="ctr"/>
        <c:lblOffset val="100"/>
        <c:noMultiLvlLbl val="0"/>
      </c:catAx>
      <c:valAx>
        <c:axId val="448018904"/>
        <c:scaling>
          <c:orientation val="minMax"/>
          <c:max val="0.5"/>
          <c:min val="-1"/>
        </c:scaling>
        <c:delete val="0"/>
        <c:axPos val="l"/>
        <c:numFmt formatCode="General" sourceLinked="1"/>
        <c:majorTickMark val="in"/>
        <c:minorTickMark val="none"/>
        <c:tickLblPos val="nextTo"/>
        <c:spPr>
          <a:ln>
            <a:noFill/>
          </a:ln>
        </c:spPr>
        <c:crossAx val="448018512"/>
        <c:crosses val="autoZero"/>
        <c:crossBetween val="between"/>
        <c:majorUnit val="0.5"/>
      </c:valAx>
      <c:spPr>
        <a:noFill/>
        <a:ln>
          <a:solidFill>
            <a:srgbClr val="B3B3B3"/>
          </a:solidFill>
        </a:ln>
      </c:spPr>
    </c:plotArea>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477" l="0.70000000000000062" r="0.70000000000000062" t="0.75000000000000477" header="0.30000000000000032" footer="0.30000000000000032"/>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80461159460331"/>
          <c:y val="2.3864745272225586E-2"/>
          <c:w val="0.84693471704194867"/>
          <c:h val="0.84628550037014616"/>
        </c:manualLayout>
      </c:layout>
      <c:scatterChart>
        <c:scatterStyle val="lineMarker"/>
        <c:varyColors val="0"/>
        <c:ser>
          <c:idx val="0"/>
          <c:order val="0"/>
          <c:spPr>
            <a:ln w="28575">
              <a:noFill/>
            </a:ln>
          </c:spPr>
          <c:marker>
            <c:symbol val="circle"/>
            <c:size val="7"/>
            <c:spPr>
              <a:solidFill>
                <a:srgbClr val="0070C0"/>
              </a:solidFill>
              <a:ln>
                <a:noFill/>
              </a:ln>
            </c:spPr>
          </c:marker>
          <c:dLbls>
            <c:dLbl>
              <c:idx val="0"/>
              <c:layout>
                <c:manualLayout>
                  <c:x val="-0.1223509588920046"/>
                  <c:y val="0"/>
                </c:manualLayout>
              </c:layout>
              <c:tx>
                <c:strRef>
                  <c:f>'Figure 1.8'!$G$43</c:f>
                  <c:strCache>
                    <c:ptCount val="1"/>
                    <c:pt idx="0">
                      <c:v>NO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E010A593-ABE1-4EB3-B74D-7B49F44EB1C3}</c15:txfldGUID>
                      <c15:f>'Figure 1.8'!$G$43</c15:f>
                      <c15:dlblFieldTableCache>
                        <c:ptCount val="1"/>
                        <c:pt idx="0">
                          <c:v>NOR</c:v>
                        </c:pt>
                      </c15:dlblFieldTableCache>
                    </c15:dlblFTEntry>
                  </c15:dlblFieldTable>
                  <c15:showDataLabelsRange val="0"/>
                </c:ext>
              </c:extLst>
            </c:dLbl>
            <c:dLbl>
              <c:idx val="1"/>
              <c:layout>
                <c:manualLayout>
                  <c:x val="-8.8598970232141264E-2"/>
                  <c:y val="2.1367521367521417E-2"/>
                </c:manualLayout>
              </c:layout>
              <c:tx>
                <c:strRef>
                  <c:f>'Figure 1.8'!$G$44</c:f>
                  <c:strCache>
                    <c:ptCount val="1"/>
                    <c:pt idx="0">
                      <c:v>CA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93D3495-39C5-4D6F-9B4E-FA5D472CE924}</c15:txfldGUID>
                      <c15:f>'Figure 1.8'!$G$44</c15:f>
                      <c15:dlblFieldTableCache>
                        <c:ptCount val="1"/>
                        <c:pt idx="0">
                          <c:v>CAN</c:v>
                        </c:pt>
                      </c15:dlblFieldTableCache>
                    </c15:dlblFTEntry>
                  </c15:dlblFieldTable>
                  <c15:showDataLabelsRange val="0"/>
                </c:ext>
              </c:extLst>
            </c:dLbl>
            <c:dLbl>
              <c:idx val="2"/>
              <c:layout>
                <c:manualLayout>
                  <c:x val="-0.11391296172703877"/>
                  <c:y val="-1.0683760683760684E-2"/>
                </c:manualLayout>
              </c:layout>
              <c:tx>
                <c:strRef>
                  <c:f>'Figure 1.8'!$G$45</c:f>
                  <c:strCache>
                    <c:ptCount val="1"/>
                    <c:pt idx="0">
                      <c:v>AUS</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089865A-08B7-41B4-9842-9744D1EFF2A4}</c15:txfldGUID>
                      <c15:f>'Figure 1.8'!$G$45</c15:f>
                      <c15:dlblFieldTableCache>
                        <c:ptCount val="1"/>
                        <c:pt idx="0">
                          <c:v>AUS</c:v>
                        </c:pt>
                      </c15:dlblFieldTableCache>
                    </c15:dlblFTEntry>
                  </c15:dlblFieldTable>
                  <c15:showDataLabelsRange val="0"/>
                </c:ext>
              </c:extLst>
            </c:dLbl>
            <c:dLbl>
              <c:idx val="3"/>
              <c:layout>
                <c:manualLayout>
                  <c:x val="-3.7970987242346294E-2"/>
                  <c:y val="3.2051282051282048E-2"/>
                </c:manualLayout>
              </c:layout>
              <c:tx>
                <c:strRef>
                  <c:f>'Figure 1.8'!$G$46</c:f>
                  <c:strCache>
                    <c:ptCount val="1"/>
                    <c:pt idx="0">
                      <c:v>ZAF</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31F42ED-0C0E-4CBC-B469-B9F46CBB490F}</c15:txfldGUID>
                      <c15:f>'Figure 1.8'!$G$46</c15:f>
                      <c15:dlblFieldTableCache>
                        <c:ptCount val="1"/>
                        <c:pt idx="0">
                          <c:v>ZAF</c:v>
                        </c:pt>
                      </c15:dlblFieldTableCache>
                    </c15:dlblFTEntry>
                  </c15:dlblFieldTable>
                  <c15:showDataLabelsRange val="0"/>
                </c:ext>
              </c:extLst>
            </c:dLbl>
            <c:dLbl>
              <c:idx val="4"/>
              <c:layout>
                <c:manualLayout>
                  <c:x val="-0.11391296172703878"/>
                  <c:y val="1.6025641025641024E-2"/>
                </c:manualLayout>
              </c:layout>
              <c:tx>
                <c:strRef>
                  <c:f>'Figure 1.8'!$G$47</c:f>
                  <c:strCache>
                    <c:ptCount val="1"/>
                    <c:pt idx="0">
                      <c:v>BOL</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4C596A0-241E-46AF-835D-7285699D7F44}</c15:txfldGUID>
                      <c15:f>'Figure 1.8'!$G$47</c15:f>
                      <c15:dlblFieldTableCache>
                        <c:ptCount val="1"/>
                        <c:pt idx="0">
                          <c:v>BOL</c:v>
                        </c:pt>
                      </c15:dlblFieldTableCache>
                    </c15:dlblFTEntry>
                  </c15:dlblFieldTable>
                  <c15:showDataLabelsRange val="0"/>
                </c:ext>
              </c:extLst>
            </c:dLbl>
            <c:dLbl>
              <c:idx val="5"/>
              <c:layout>
                <c:manualLayout>
                  <c:x val="-0.10969396314455584"/>
                  <c:y val="-3.2051282051282083E-2"/>
                </c:manualLayout>
              </c:layout>
              <c:tx>
                <c:strRef>
                  <c:f>'Figure 1.8'!$G$48</c:f>
                  <c:strCache>
                    <c:ptCount val="1"/>
                    <c:pt idx="0">
                      <c:v>CHL</c:v>
                    </c:pt>
                  </c:strCache>
                </c:strRef>
              </c:tx>
              <c:dLblPos val="r"/>
              <c:showLegendKey val="0"/>
              <c:showVal val="1"/>
              <c:showCatName val="0"/>
              <c:showSerName val="0"/>
              <c:showPercent val="0"/>
              <c:showBubbleSize val="0"/>
              <c:extLst>
                <c:ext xmlns:c15="http://schemas.microsoft.com/office/drawing/2012/chart" uri="{CE6537A1-D6FC-4f65-9D91-7224C49458BB}">
                  <c15:layout>
                    <c:manualLayout>
                      <c:w val="0.10125596597959001"/>
                      <c:h val="6.5144441079480433E-2"/>
                    </c:manualLayout>
                  </c15:layout>
                  <c15:dlblFieldTable>
                    <c15:dlblFTEntry>
                      <c15:txfldGUID>{295DBD69-D651-4967-8B57-FB5CADB7E445}</c15:txfldGUID>
                      <c15:f>'Figure 1.8'!$G$48</c15:f>
                      <c15:dlblFieldTableCache>
                        <c:ptCount val="1"/>
                        <c:pt idx="0">
                          <c:v>CHL</c:v>
                        </c:pt>
                      </c15:dlblFieldTableCache>
                    </c15:dlblFTEntry>
                  </c15:dlblFieldTable>
                  <c15:showDataLabelsRange val="0"/>
                </c:ext>
              </c:extLst>
            </c:dLbl>
            <c:dLbl>
              <c:idx val="6"/>
              <c:layout>
                <c:manualLayout>
                  <c:x val="-0.11391296172703877"/>
                  <c:y val="-1.6025641025640976E-2"/>
                </c:manualLayout>
              </c:layout>
              <c:tx>
                <c:strRef>
                  <c:f>'Figure 1.8'!$G$49</c:f>
                  <c:strCache>
                    <c:ptCount val="1"/>
                    <c:pt idx="0">
                      <c:v>COL</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BE7EBFC-22D2-4FCD-910C-F6C094276FA6}</c15:txfldGUID>
                      <c15:f>'Figure 1.8'!$G$49</c15:f>
                      <c15:dlblFieldTableCache>
                        <c:ptCount val="1"/>
                        <c:pt idx="0">
                          <c:v>COL</c:v>
                        </c:pt>
                      </c15:dlblFieldTableCache>
                    </c15:dlblFTEntry>
                  </c15:dlblFieldTable>
                  <c15:showDataLabelsRange val="0"/>
                </c:ext>
              </c:extLst>
            </c:dLbl>
            <c:dLbl>
              <c:idx val="7"/>
              <c:layout>
                <c:manualLayout>
                  <c:x val="-2.9532990077380344E-2"/>
                  <c:y val="-2.6709401709401708E-2"/>
                </c:manualLayout>
              </c:layout>
              <c:tx>
                <c:strRef>
                  <c:f>'Figure 1.8'!$G$50</c:f>
                  <c:strCache>
                    <c:ptCount val="1"/>
                    <c:pt idx="0">
                      <c:v>ECU</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177C1810-9ADB-4054-A6D7-57F6BA55946A}</c15:txfldGUID>
                      <c15:f>'Figure 1.8'!$G$50</c15:f>
                      <c15:dlblFieldTableCache>
                        <c:ptCount val="1"/>
                        <c:pt idx="0">
                          <c:v>ECU</c:v>
                        </c:pt>
                      </c15:dlblFieldTableCache>
                    </c15:dlblFTEntry>
                  </c15:dlblFieldTable>
                  <c15:showDataLabelsRange val="0"/>
                </c:ext>
              </c:extLst>
            </c:dLbl>
            <c:dLbl>
              <c:idx val="8"/>
              <c:layout>
                <c:manualLayout>
                  <c:x val="-8.8598970232141305E-2"/>
                  <c:y val="2.6709401709401757E-2"/>
                </c:manualLayout>
              </c:layout>
              <c:tx>
                <c:strRef>
                  <c:f>'Figure 1.8'!$G$51</c:f>
                  <c:strCache>
                    <c:ptCount val="1"/>
                    <c:pt idx="0">
                      <c:v>MEX</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24A6EA99-3C9A-4D84-B5DE-AF4C410B34AC}</c15:txfldGUID>
                      <c15:f>'Figure 1.8'!$G$51</c15:f>
                      <c15:dlblFieldTableCache>
                        <c:ptCount val="1"/>
                        <c:pt idx="0">
                          <c:v>MEX</c:v>
                        </c:pt>
                      </c15:dlblFieldTableCache>
                    </c15:dlblFTEntry>
                  </c15:dlblFieldTable>
                  <c15:showDataLabelsRange val="0"/>
                </c:ext>
              </c:extLst>
            </c:dLbl>
            <c:dLbl>
              <c:idx val="9"/>
              <c:layout>
                <c:manualLayout>
                  <c:x val="-3.7970987242346252E-2"/>
                  <c:y val="-2.1367521367521368E-2"/>
                </c:manualLayout>
              </c:layout>
              <c:tx>
                <c:strRef>
                  <c:f>'Figure 1.8'!$G$52</c:f>
                  <c:strCache>
                    <c:ptCount val="1"/>
                    <c:pt idx="0">
                      <c:v>PE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689F395C-DC0E-4F92-86E2-C397D6472078}</c15:txfldGUID>
                      <c15:f>'Figure 1.8'!$G$52</c15:f>
                      <c15:dlblFieldTableCache>
                        <c:ptCount val="1"/>
                        <c:pt idx="0">
                          <c:v>PER</c:v>
                        </c:pt>
                      </c15:dlblFieldTableCache>
                    </c15:dlblFTEntry>
                  </c15:dlblFieldTable>
                  <c15:showDataLabelsRange val="0"/>
                </c:ext>
              </c:extLst>
            </c:dLbl>
            <c:dLbl>
              <c:idx val="10"/>
              <c:layout>
                <c:manualLayout>
                  <c:x val="-4.6408984407312087E-2"/>
                  <c:y val="4.2735042735042736E-2"/>
                </c:manualLayout>
              </c:layout>
              <c:tx>
                <c:strRef>
                  <c:f>'Figure 1.8'!$G$53</c:f>
                  <c:strCache>
                    <c:ptCount val="1"/>
                    <c:pt idx="0">
                      <c:v>VE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F9FB608-B7DA-473B-861F-C8955D484624}</c15:txfldGUID>
                      <c15:f>'Figure 1.8'!$G$53</c15:f>
                      <c15:dlblFieldTableCache>
                        <c:ptCount val="1"/>
                        <c:pt idx="0">
                          <c:v>VEN</c:v>
                        </c:pt>
                      </c15:dlblFieldTableCache>
                    </c15:dlblFTEntry>
                  </c15:dlblFieldTable>
                  <c15:showDataLabelsRange val="0"/>
                </c:ext>
              </c:extLst>
            </c:dLbl>
            <c:dLbl>
              <c:idx val="11"/>
              <c:layout>
                <c:manualLayout>
                  <c:x val="-0.10969396314455584"/>
                  <c:y val="-2.6709401709401757E-2"/>
                </c:manualLayout>
              </c:layout>
              <c:tx>
                <c:strRef>
                  <c:f>'Figure 1.8'!$G$54</c:f>
                  <c:strCache>
                    <c:ptCount val="1"/>
                    <c:pt idx="0">
                      <c:v>GUY</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0608B70E-5031-43CD-AE10-6CC451D07B90}</c15:txfldGUID>
                      <c15:f>'Figure 1.8'!$G$54</c15:f>
                      <c15:dlblFieldTableCache>
                        <c:ptCount val="1"/>
                        <c:pt idx="0">
                          <c:v>GUY</c:v>
                        </c:pt>
                      </c15:dlblFieldTableCache>
                    </c15:dlblFTEntry>
                  </c15:dlblFieldTable>
                  <c15:showDataLabelsRange val="0"/>
                </c:ext>
              </c:extLst>
            </c:dLbl>
            <c:dLbl>
              <c:idx val="12"/>
              <c:layout>
                <c:manualLayout>
                  <c:x val="-3.3751988659863334E-2"/>
                  <c:y val="2.670940170940166E-2"/>
                </c:manualLayout>
              </c:layout>
              <c:tx>
                <c:strRef>
                  <c:f>'Figure 1.8'!$G$55</c:f>
                  <c:strCache>
                    <c:ptCount val="1"/>
                    <c:pt idx="0">
                      <c:v>BH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213D531-4369-4F06-99A7-E89CF47D856C}</c15:txfldGUID>
                      <c15:f>'Figure 1.8'!$G$55</c15:f>
                      <c15:dlblFieldTableCache>
                        <c:ptCount val="1"/>
                        <c:pt idx="0">
                          <c:v>BHR</c:v>
                        </c:pt>
                      </c15:dlblFieldTableCache>
                    </c15:dlblFTEntry>
                  </c15:dlblFieldTable>
                  <c15:showDataLabelsRange val="0"/>
                </c:ext>
              </c:extLst>
            </c:dLbl>
            <c:dLbl>
              <c:idx val="13"/>
              <c:tx>
                <c:strRef>
                  <c:f>'Figure 1.8'!$G$56</c:f>
                  <c:strCache>
                    <c:ptCount val="1"/>
                    <c:pt idx="0">
                      <c:v>KWT</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BD94B29-1BA6-4BBD-B4BE-BB02D6B53EE5}</c15:txfldGUID>
                      <c15:f>'Figure 1.8'!$G$56</c15:f>
                      <c15:dlblFieldTableCache>
                        <c:ptCount val="1"/>
                        <c:pt idx="0">
                          <c:v>KWT</c:v>
                        </c:pt>
                      </c15:dlblFieldTableCache>
                    </c15:dlblFTEntry>
                  </c15:dlblFieldTable>
                  <c15:showDataLabelsRange val="0"/>
                </c:ext>
              </c:extLst>
            </c:dLbl>
            <c:dLbl>
              <c:idx val="14"/>
              <c:layout>
                <c:manualLayout>
                  <c:x val="-6.3284978737243758E-2"/>
                  <c:y val="-3.7393162393162441E-2"/>
                </c:manualLayout>
              </c:layout>
              <c:tx>
                <c:strRef>
                  <c:f>'Figure 1.8'!$G$57</c:f>
                  <c:strCache>
                    <c:ptCount val="1"/>
                    <c:pt idx="0">
                      <c:v>OM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FC795C5-4ACE-4088-AAE2-C091F9CA7EFE}</c15:txfldGUID>
                      <c15:f>'Figure 1.8'!$G$57</c15:f>
                      <c15:dlblFieldTableCache>
                        <c:ptCount val="1"/>
                        <c:pt idx="0">
                          <c:v>OMN</c:v>
                        </c:pt>
                      </c15:dlblFieldTableCache>
                    </c15:dlblFTEntry>
                  </c15:dlblFieldTable>
                  <c15:showDataLabelsRange val="0"/>
                </c:ext>
              </c:extLst>
            </c:dLbl>
            <c:dLbl>
              <c:idx val="15"/>
              <c:layout>
                <c:manualLayout>
                  <c:x val="-9.2817968814624216E-2"/>
                  <c:y val="3.7393162393162392E-2"/>
                </c:manualLayout>
              </c:layout>
              <c:tx>
                <c:strRef>
                  <c:f>'Figure 1.8'!$G$58</c:f>
                  <c:strCache>
                    <c:ptCount val="1"/>
                    <c:pt idx="0">
                      <c:v>QAT</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1178AAD6-3B7A-4243-BDF6-1632A037E4B2}</c15:txfldGUID>
                      <c15:f>'Figure 1.8'!$G$58</c15:f>
                      <c15:dlblFieldTableCache>
                        <c:ptCount val="1"/>
                        <c:pt idx="0">
                          <c:v>QAT</c:v>
                        </c:pt>
                      </c15:dlblFieldTableCache>
                    </c15:dlblFTEntry>
                  </c15:dlblFieldTable>
                  <c15:showDataLabelsRange val="0"/>
                </c:ext>
              </c:extLst>
            </c:dLbl>
            <c:dLbl>
              <c:idx val="16"/>
              <c:layout>
                <c:manualLayout>
                  <c:x val="-2.1094992912414665E-2"/>
                  <c:y val="-1.6025641025641024E-2"/>
                </c:manualLayout>
              </c:layout>
              <c:tx>
                <c:strRef>
                  <c:f>'Figure 1.8'!$G$59</c:f>
                  <c:strCache>
                    <c:ptCount val="1"/>
                    <c:pt idx="0">
                      <c:v>SY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C36C545-E428-445E-B4C7-D73A546B6E81}</c15:txfldGUID>
                      <c15:f>'Figure 1.8'!$G$59</c15:f>
                      <c15:dlblFieldTableCache>
                        <c:ptCount val="1"/>
                        <c:pt idx="0">
                          <c:v>SYR</c:v>
                        </c:pt>
                      </c15:dlblFieldTableCache>
                    </c15:dlblFTEntry>
                  </c15:dlblFieldTable>
                  <c15:showDataLabelsRange val="0"/>
                </c:ext>
              </c:extLst>
            </c:dLbl>
            <c:dLbl>
              <c:idx val="17"/>
              <c:tx>
                <c:strRef>
                  <c:f>'Figure 1.8'!$G$60</c:f>
                  <c:strCache>
                    <c:ptCount val="1"/>
                    <c:pt idx="0">
                      <c:v>ARE</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5A84A13-1C2E-43D5-8E36-09804AAFB97D}</c15:txfldGUID>
                      <c15:f>'Figure 1.8'!$G$60</c15:f>
                      <c15:dlblFieldTableCache>
                        <c:ptCount val="1"/>
                        <c:pt idx="0">
                          <c:v>ARE</c:v>
                        </c:pt>
                      </c15:dlblFieldTableCache>
                    </c15:dlblFTEntry>
                  </c15:dlblFieldTable>
                  <c15:showDataLabelsRange val="0"/>
                </c:ext>
              </c:extLst>
            </c:dLbl>
            <c:dLbl>
              <c:idx val="18"/>
              <c:layout>
                <c:manualLayout>
                  <c:x val="-5.906598015476084E-2"/>
                  <c:y val="3.7393162393162295E-2"/>
                </c:manualLayout>
              </c:layout>
              <c:tx>
                <c:strRef>
                  <c:f>'Figure 1.8'!$G$61</c:f>
                  <c:strCache>
                    <c:ptCount val="1"/>
                    <c:pt idx="0">
                      <c:v>BR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7F9E889-489B-421C-9B46-D149ED3F09AE}</c15:txfldGUID>
                      <c15:f>'Figure 1.8'!$G$61</c15:f>
                      <c15:dlblFieldTableCache>
                        <c:ptCount val="1"/>
                        <c:pt idx="0">
                          <c:v>BRN</c:v>
                        </c:pt>
                      </c15:dlblFieldTableCache>
                    </c15:dlblFTEntry>
                  </c15:dlblFieldTable>
                  <c15:showDataLabelsRange val="0"/>
                </c:ext>
              </c:extLst>
            </c:dLbl>
            <c:dLbl>
              <c:idx val="19"/>
              <c:layout>
                <c:manualLayout>
                  <c:x val="-0.11813196030952164"/>
                  <c:y val="5.341880341880342E-3"/>
                </c:manualLayout>
              </c:layout>
              <c:tx>
                <c:strRef>
                  <c:f>'Figure 1.8'!$G$62</c:f>
                  <c:strCache>
                    <c:ptCount val="1"/>
                    <c:pt idx="0">
                      <c:v>ID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BA18325-FF0D-4A23-938E-B26CBBEAD273}</c15:txfldGUID>
                      <c15:f>'Figure 1.8'!$G$62</c15:f>
                      <c15:dlblFieldTableCache>
                        <c:ptCount val="1"/>
                        <c:pt idx="0">
                          <c:v>IDN</c:v>
                        </c:pt>
                      </c15:dlblFieldTableCache>
                    </c15:dlblFTEntry>
                  </c15:dlblFieldTable>
                  <c15:showDataLabelsRange val="0"/>
                </c:ext>
              </c:extLst>
            </c:dLbl>
            <c:dLbl>
              <c:idx val="20"/>
              <c:layout>
                <c:manualLayout>
                  <c:x val="-6.3284978737243758E-2"/>
                  <c:y val="3.2051282051282048E-2"/>
                </c:manualLayout>
              </c:layout>
              <c:tx>
                <c:strRef>
                  <c:f>'Figure 1.8'!$G$63</c:f>
                  <c:strCache>
                    <c:ptCount val="1"/>
                    <c:pt idx="0">
                      <c:v>DZA</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E61CF3A0-D4B3-4A2A-BCB6-334687286DFE}</c15:txfldGUID>
                      <c15:f>'Figure 1.8'!$G$63</c15:f>
                      <c15:dlblFieldTableCache>
                        <c:ptCount val="1"/>
                        <c:pt idx="0">
                          <c:v>DZA</c:v>
                        </c:pt>
                      </c15:dlblFieldTableCache>
                    </c15:dlblFTEntry>
                  </c15:dlblFieldTable>
                  <c15:showDataLabelsRange val="0"/>
                </c:ext>
              </c:extLst>
            </c:dLbl>
            <c:dLbl>
              <c:idx val="21"/>
              <c:layout>
                <c:manualLayout>
                  <c:x val="-7.9966329966329963E-2"/>
                  <c:y val="-3.7393162393162441E-2"/>
                </c:manualLayout>
              </c:layout>
              <c:tx>
                <c:strRef>
                  <c:f>'Figure 1.8'!$G$64</c:f>
                  <c:strCache>
                    <c:ptCount val="1"/>
                    <c:pt idx="0">
                      <c:v>AGO</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A6A2360-91D7-449E-B1D9-895A78A3DB0C}</c15:txfldGUID>
                      <c15:f>'Figure 1.8'!$G$64</c15:f>
                      <c15:dlblFieldTableCache>
                        <c:ptCount val="1"/>
                        <c:pt idx="0">
                          <c:v>AGO</c:v>
                        </c:pt>
                      </c15:dlblFieldTableCache>
                    </c15:dlblFTEntry>
                  </c15:dlblFieldTable>
                  <c15:showDataLabelsRange val="0"/>
                </c:ext>
              </c:extLst>
            </c:dLbl>
            <c:dLbl>
              <c:idx val="22"/>
              <c:tx>
                <c:strRef>
                  <c:f>'Figure 1.8'!$G$65</c:f>
                  <c:strCache>
                    <c:ptCount val="1"/>
                    <c:pt idx="0">
                      <c:v>BWA</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1268A52-CBE4-46AD-BE35-70602C46FD23}</c15:txfldGUID>
                      <c15:f>'Figure 1.8'!$G$65</c15:f>
                      <c15:dlblFieldTableCache>
                        <c:ptCount val="1"/>
                        <c:pt idx="0">
                          <c:v>BWA</c:v>
                        </c:pt>
                      </c15:dlblFieldTableCache>
                    </c15:dlblFTEntry>
                  </c15:dlblFieldTable>
                  <c15:showDataLabelsRange val="0"/>
                </c:ext>
              </c:extLst>
            </c:dLbl>
            <c:dLbl>
              <c:idx val="23"/>
              <c:layout>
                <c:manualLayout>
                  <c:x val="-9.7036967397107099E-2"/>
                  <c:y val="-4.2735042735042736E-2"/>
                </c:manualLayout>
              </c:layout>
              <c:tx>
                <c:strRef>
                  <c:f>'Figure 1.8'!$G$66</c:f>
                  <c:strCache>
                    <c:ptCount val="1"/>
                    <c:pt idx="0">
                      <c:v>CM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69ECA40-3D83-4226-9A14-AFF026B075A6}</c15:txfldGUID>
                      <c15:f>'Figure 1.8'!$G$66</c15:f>
                      <c15:dlblFieldTableCache>
                        <c:ptCount val="1"/>
                        <c:pt idx="0">
                          <c:v>CMR</c:v>
                        </c:pt>
                      </c15:dlblFieldTableCache>
                    </c15:dlblFTEntry>
                  </c15:dlblFieldTable>
                  <c15:showDataLabelsRange val="0"/>
                </c:ext>
              </c:extLst>
            </c:dLbl>
            <c:dLbl>
              <c:idx val="24"/>
              <c:layout>
                <c:manualLayout>
                  <c:x val="-2.9532990077380496E-2"/>
                  <c:y val="1.0683760683760684E-2"/>
                </c:manualLayout>
              </c:layout>
              <c:tx>
                <c:strRef>
                  <c:f>'Figure 1.8'!$G$67</c:f>
                  <c:strCache>
                    <c:ptCount val="1"/>
                    <c:pt idx="0">
                      <c:v>COG</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CE68E56-9C85-4584-A69A-A0C7F206BD02}</c15:txfldGUID>
                      <c15:f>'Figure 1.8'!$G$67</c15:f>
                      <c15:dlblFieldTableCache>
                        <c:ptCount val="1"/>
                        <c:pt idx="0">
                          <c:v>COG</c:v>
                        </c:pt>
                      </c15:dlblFieldTableCache>
                    </c15:dlblFTEntry>
                  </c15:dlblFieldTable>
                  <c15:showDataLabelsRange val="0"/>
                </c:ext>
              </c:extLst>
            </c:dLbl>
            <c:dLbl>
              <c:idx val="25"/>
              <c:layout>
                <c:manualLayout>
                  <c:x val="-3.7970987242346252E-2"/>
                  <c:y val="3.2051282051282048E-2"/>
                </c:manualLayout>
              </c:layout>
              <c:tx>
                <c:strRef>
                  <c:f>'Figure 1.8'!$G$68</c:f>
                  <c:strCache>
                    <c:ptCount val="1"/>
                    <c:pt idx="0">
                      <c:v>CIV</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1B1130D-88A1-465B-849E-EC0F6318C351}</c15:txfldGUID>
                      <c15:f>'Figure 1.8'!$G$68</c15:f>
                      <c15:dlblFieldTableCache>
                        <c:ptCount val="1"/>
                        <c:pt idx="0">
                          <c:v>CIV</c:v>
                        </c:pt>
                      </c15:dlblFieldTableCache>
                    </c15:dlblFTEntry>
                  </c15:dlblFieldTable>
                  <c15:showDataLabelsRange val="0"/>
                </c:ext>
              </c:extLst>
            </c:dLbl>
            <c:dLbl>
              <c:idx val="26"/>
              <c:tx>
                <c:rich>
                  <a:bodyPr/>
                  <a:lstStyle/>
                  <a:p>
                    <a:r>
                      <a:rPr lang="en-US"/>
                      <a:t>MLI</a:t>
                    </a:r>
                  </a:p>
                </c:rich>
              </c:tx>
              <c:dLblPos val="r"/>
              <c:showLegendKey val="0"/>
              <c:showVal val="1"/>
              <c:showCatName val="0"/>
              <c:showSerName val="0"/>
              <c:showPercent val="0"/>
              <c:showBubbleSize val="0"/>
              <c:extLst>
                <c:ext xmlns:c15="http://schemas.microsoft.com/office/drawing/2012/chart" uri="{CE6537A1-D6FC-4f65-9D91-7224C49458BB}"/>
              </c:extLst>
            </c:dLbl>
            <c:dLbl>
              <c:idx val="27"/>
              <c:layout>
                <c:manualLayout>
                  <c:x val="-7.5941974484692504E-2"/>
                  <c:y val="3.7393372703412073E-2"/>
                </c:manualLayout>
              </c:layout>
              <c:tx>
                <c:strRef>
                  <c:f>'Figure 1.8'!$G$69</c:f>
                  <c:strCache>
                    <c:ptCount val="1"/>
                    <c:pt idx="0">
                      <c:v>MLI</c:v>
                    </c:pt>
                  </c:strCache>
                </c:strRef>
              </c:tx>
              <c:spPr>
                <a:noFill/>
                <a:ln>
                  <a:noFill/>
                </a:ln>
                <a:effectLst/>
              </c:spPr>
              <c:txPr>
                <a:bodyPr/>
                <a:lstStyle/>
                <a:p>
                  <a:pPr>
                    <a:defRPr/>
                  </a:pPr>
                  <a:endParaRPr lang="en-US"/>
                </a:p>
              </c:txPr>
              <c:dLblPos val="r"/>
              <c:showLegendKey val="0"/>
              <c:showVal val="1"/>
              <c:showCatName val="0"/>
              <c:showSerName val="0"/>
              <c:showPercent val="0"/>
              <c:showBubbleSize val="0"/>
              <c:extLst>
                <c:ext xmlns:c15="http://schemas.microsoft.com/office/drawing/2012/chart" uri="{CE6537A1-D6FC-4f65-9D91-7224C49458BB}">
                  <c15:layout>
                    <c:manualLayout>
                      <c:w val="8.1595432585219632E-2"/>
                      <c:h val="5.4460680395719753E-2"/>
                    </c:manualLayout>
                  </c15:layout>
                  <c15:dlblFieldTable>
                    <c15:dlblFTEntry>
                      <c15:txfldGUID>{D8121001-DA72-4752-BA46-87B533AA45D1}</c15:txfldGUID>
                      <c15:f>'Figure 1.8'!$G$69</c15:f>
                      <c15:dlblFieldTableCache>
                        <c:ptCount val="1"/>
                        <c:pt idx="0">
                          <c:v>MLI</c:v>
                        </c:pt>
                      </c15:dlblFieldTableCache>
                    </c15:dlblFTEntry>
                  </c15:dlblFieldTable>
                  <c15:showDataLabelsRange val="0"/>
                </c:ext>
              </c:extLst>
            </c:dLbl>
            <c:dLbl>
              <c:idx val="28"/>
              <c:layout>
                <c:manualLayout>
                  <c:x val="-6.7503977319726668E-2"/>
                  <c:y val="-3.7393162393162392E-2"/>
                </c:manualLayout>
              </c:layout>
              <c:tx>
                <c:strRef>
                  <c:f>'Figure 1.8'!$G$70</c:f>
                  <c:strCache>
                    <c:ptCount val="1"/>
                    <c:pt idx="0">
                      <c:v>NGA</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86834D0-4345-4633-962C-8200333BE9B6}</c15:txfldGUID>
                      <c15:f>'Figure 1.8'!$G$70</c15:f>
                      <c15:dlblFieldTableCache>
                        <c:ptCount val="1"/>
                        <c:pt idx="0">
                          <c:v>NGA</c:v>
                        </c:pt>
                      </c15:dlblFieldTableCache>
                    </c15:dlblFTEntry>
                  </c15:dlblFieldTable>
                  <c15:showDataLabelsRange val="0"/>
                </c:ext>
              </c:extLst>
            </c:dLbl>
            <c:dLbl>
              <c:idx val="29"/>
              <c:tx>
                <c:strRef>
                  <c:f>'Figure 1.8'!#REF!</c:f>
                  <c:strCache>
                    <c:ptCount val="1"/>
                    <c:pt idx="0">
                      <c:v>#REF!</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486C5E9-8BC0-4EF9-8AA3-8125D90E03F3}</c15:txfldGUID>
                      <c15:f>'Figure 1.8'!#REF!</c15:f>
                      <c15:dlblFieldTableCache>
                        <c:ptCount val="1"/>
                        <c:pt idx="0">
                          <c:v>#REF!</c:v>
                        </c:pt>
                      </c15:dlblFieldTableCache>
                    </c15:dlblFTEntry>
                  </c15:dlblFieldTable>
                  <c15:showDataLabelsRange val="0"/>
                </c:ext>
              </c:extLst>
            </c:dLbl>
            <c:dLbl>
              <c:idx val="30"/>
              <c:layout>
                <c:manualLayout>
                  <c:x val="-0.1223509588920046"/>
                  <c:y val="1.6025641025641024E-2"/>
                </c:manualLayout>
              </c:layout>
              <c:tx>
                <c:strRef>
                  <c:f>'Figure 1.8'!$G$71</c:f>
                  <c:strCache>
                    <c:ptCount val="1"/>
                    <c:pt idx="0">
                      <c:v>PNG</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3315CEA-F62F-4BFC-8970-2B69F9ACC3F6}</c15:txfldGUID>
                      <c15:f>'Figure 1.8'!$G$71</c15:f>
                      <c15:dlblFieldTableCache>
                        <c:ptCount val="1"/>
                        <c:pt idx="0">
                          <c:v>PNG</c:v>
                        </c:pt>
                      </c15:dlblFieldTableCache>
                    </c15:dlblFTEntry>
                  </c15:dlblFieldTable>
                  <c15:showDataLabelsRange val="0"/>
                </c:ext>
              </c:extLst>
            </c:dLbl>
            <c:spPr>
              <a:noFill/>
              <a:ln>
                <a:noFill/>
              </a:ln>
              <a:effectLst/>
            </c:spPr>
            <c:dLblPos val="r"/>
            <c:showLegendKey val="0"/>
            <c:showVal val="0"/>
            <c:showCatName val="0"/>
            <c:showSerName val="0"/>
            <c:showPercent val="0"/>
            <c:showBubbleSize val="0"/>
            <c:extLst>
              <c:ext xmlns:c15="http://schemas.microsoft.com/office/drawing/2012/chart" uri="{CE6537A1-D6FC-4f65-9D91-7224C49458BB}">
                <c15:showLeaderLines val="1"/>
              </c:ext>
            </c:extLst>
          </c:dLbls>
          <c:trendline>
            <c:spPr>
              <a:ln w="25400"/>
            </c:spPr>
            <c:trendlineType val="linear"/>
            <c:dispRSqr val="0"/>
            <c:dispEq val="0"/>
          </c:trendline>
          <c:xVal>
            <c:numRef>
              <c:f>'Figure 1.8'!$H$43:$H$71</c:f>
              <c:numCache>
                <c:formatCode>0.000</c:formatCode>
                <c:ptCount val="29"/>
                <c:pt idx="0">
                  <c:v>4.6076986076340374</c:v>
                </c:pt>
                <c:pt idx="1">
                  <c:v>4.5435696899651976</c:v>
                </c:pt>
                <c:pt idx="2">
                  <c:v>4.4046996993030927</c:v>
                </c:pt>
                <c:pt idx="3">
                  <c:v>4.6620564824826687</c:v>
                </c:pt>
                <c:pt idx="4">
                  <c:v>4.0174387214098601</c:v>
                </c:pt>
                <c:pt idx="5">
                  <c:v>4.5700731128678163</c:v>
                </c:pt>
                <c:pt idx="6">
                  <c:v>4.6122740125143933</c:v>
                </c:pt>
                <c:pt idx="7">
                  <c:v>6.178458709656752</c:v>
                </c:pt>
                <c:pt idx="8">
                  <c:v>4.8983829847009011</c:v>
                </c:pt>
                <c:pt idx="9">
                  <c:v>5.0676914744015669</c:v>
                </c:pt>
                <c:pt idx="10">
                  <c:v>6.7281500210551695</c:v>
                </c:pt>
                <c:pt idx="11">
                  <c:v>4.5852085353376744</c:v>
                </c:pt>
                <c:pt idx="12">
                  <c:v>4.7031008617195234</c:v>
                </c:pt>
                <c:pt idx="13">
                  <c:v>5.7304623290293026</c:v>
                </c:pt>
                <c:pt idx="14">
                  <c:v>5.2339645195145819</c:v>
                </c:pt>
                <c:pt idx="15">
                  <c:v>5.075125256468799</c:v>
                </c:pt>
                <c:pt idx="16">
                  <c:v>4.8270135139155865</c:v>
                </c:pt>
                <c:pt idx="17">
                  <c:v>4.6234361635859296</c:v>
                </c:pt>
                <c:pt idx="18">
                  <c:v>5.5093468321593315</c:v>
                </c:pt>
                <c:pt idx="19">
                  <c:v>4.4692569557348865</c:v>
                </c:pt>
                <c:pt idx="20">
                  <c:v>5.2846572647498489</c:v>
                </c:pt>
                <c:pt idx="21">
                  <c:v>7.8094485628322161</c:v>
                </c:pt>
                <c:pt idx="22">
                  <c:v>4.8807171845110116</c:v>
                </c:pt>
                <c:pt idx="23">
                  <c:v>4.1046927727404192</c:v>
                </c:pt>
                <c:pt idx="24">
                  <c:v>5.5140322499478938</c:v>
                </c:pt>
                <c:pt idx="25">
                  <c:v>4.7272332309636989</c:v>
                </c:pt>
                <c:pt idx="26">
                  <c:v>4.1845063913490215</c:v>
                </c:pt>
                <c:pt idx="27">
                  <c:v>4.8311700498576879</c:v>
                </c:pt>
                <c:pt idx="28">
                  <c:v>4.6613492205216298</c:v>
                </c:pt>
              </c:numCache>
            </c:numRef>
          </c:xVal>
          <c:yVal>
            <c:numRef>
              <c:f>'Figure 1.8'!$I$43:$I$71</c:f>
              <c:numCache>
                <c:formatCode>#,##0.0</c:formatCode>
                <c:ptCount val="29"/>
                <c:pt idx="0">
                  <c:v>2.0164639117469418</c:v>
                </c:pt>
                <c:pt idx="1">
                  <c:v>1.6333366039207957</c:v>
                </c:pt>
                <c:pt idx="2">
                  <c:v>1.6985927347115677</c:v>
                </c:pt>
                <c:pt idx="3">
                  <c:v>0.4628015975804306</c:v>
                </c:pt>
                <c:pt idx="4">
                  <c:v>0.82807474213498478</c:v>
                </c:pt>
                <c:pt idx="5">
                  <c:v>2.4076769999771899</c:v>
                </c:pt>
                <c:pt idx="6">
                  <c:v>2.1464543191488401</c:v>
                </c:pt>
                <c:pt idx="7">
                  <c:v>2.0862531641549058</c:v>
                </c:pt>
                <c:pt idx="8">
                  <c:v>1.545996443367776</c:v>
                </c:pt>
                <c:pt idx="9">
                  <c:v>1.2100583110449163</c:v>
                </c:pt>
                <c:pt idx="10">
                  <c:v>-0.18043834164504252</c:v>
                </c:pt>
                <c:pt idx="11">
                  <c:v>0.89681629673185226</c:v>
                </c:pt>
                <c:pt idx="12">
                  <c:v>1.1509296289452646</c:v>
                </c:pt>
                <c:pt idx="14">
                  <c:v>1.6377362214957361</c:v>
                </c:pt>
                <c:pt idx="15">
                  <c:v>-0.94647186041746434</c:v>
                </c:pt>
                <c:pt idx="16">
                  <c:v>2.1167292033990948</c:v>
                </c:pt>
                <c:pt idx="17">
                  <c:v>-3.5924552605098858</c:v>
                </c:pt>
                <c:pt idx="18">
                  <c:v>-0.62813494291962113</c:v>
                </c:pt>
                <c:pt idx="19">
                  <c:v>3.8320270242869863</c:v>
                </c:pt>
                <c:pt idx="20">
                  <c:v>0.8635361542542459</c:v>
                </c:pt>
                <c:pt idx="21">
                  <c:v>0.68157198528087148</c:v>
                </c:pt>
                <c:pt idx="22">
                  <c:v>5.556865072958356</c:v>
                </c:pt>
                <c:pt idx="23">
                  <c:v>0.86350462390017624</c:v>
                </c:pt>
                <c:pt idx="24">
                  <c:v>1.3196698647227196</c:v>
                </c:pt>
                <c:pt idx="25">
                  <c:v>-0.27414444589365244</c:v>
                </c:pt>
                <c:pt idx="26">
                  <c:v>0.40632937967583738</c:v>
                </c:pt>
                <c:pt idx="27">
                  <c:v>2.5047997422237791</c:v>
                </c:pt>
                <c:pt idx="28">
                  <c:v>0.77040694794711218</c:v>
                </c:pt>
              </c:numCache>
            </c:numRef>
          </c:yVal>
          <c:smooth val="0"/>
        </c:ser>
        <c:dLbls>
          <c:showLegendKey val="0"/>
          <c:showVal val="0"/>
          <c:showCatName val="0"/>
          <c:showSerName val="0"/>
          <c:showPercent val="0"/>
          <c:showBubbleSize val="0"/>
        </c:dLbls>
        <c:axId val="448019688"/>
        <c:axId val="448020080"/>
      </c:scatterChart>
      <c:valAx>
        <c:axId val="448019688"/>
        <c:scaling>
          <c:orientation val="minMax"/>
          <c:min val="3"/>
        </c:scaling>
        <c:delete val="0"/>
        <c:axPos val="b"/>
        <c:title>
          <c:tx>
            <c:rich>
              <a:bodyPr/>
              <a:lstStyle/>
              <a:p>
                <a:pPr>
                  <a:defRPr/>
                </a:pPr>
                <a:r>
                  <a:rPr lang="en-US"/>
                  <a:t>Real GDP per capita growth volatility (predicted)</a:t>
                </a:r>
              </a:p>
            </c:rich>
          </c:tx>
          <c:layout>
            <c:manualLayout>
              <c:xMode val="edge"/>
              <c:yMode val="edge"/>
              <c:x val="0.13634275829157716"/>
              <c:y val="0.93485555892051952"/>
            </c:manualLayout>
          </c:layout>
          <c:overlay val="0"/>
        </c:title>
        <c:numFmt formatCode="#,##0.0" sourceLinked="0"/>
        <c:majorTickMark val="in"/>
        <c:minorTickMark val="none"/>
        <c:tickLblPos val="low"/>
        <c:spPr>
          <a:ln/>
        </c:spPr>
        <c:crossAx val="448020080"/>
        <c:crosses val="autoZero"/>
        <c:crossBetween val="midCat"/>
      </c:valAx>
      <c:valAx>
        <c:axId val="448020080"/>
        <c:scaling>
          <c:orientation val="minMax"/>
          <c:max val="4"/>
          <c:min val="-2"/>
        </c:scaling>
        <c:delete val="0"/>
        <c:axPos val="l"/>
        <c:title>
          <c:tx>
            <c:rich>
              <a:bodyPr rot="-5400000" vert="horz"/>
              <a:lstStyle/>
              <a:p>
                <a:pPr>
                  <a:defRPr/>
                </a:pPr>
                <a:r>
                  <a:rPr lang="en-US"/>
                  <a:t>Real GDP per capita growth (percent)</a:t>
                </a:r>
              </a:p>
            </c:rich>
          </c:tx>
          <c:layout>
            <c:manualLayout>
              <c:xMode val="edge"/>
              <c:yMode val="edge"/>
              <c:x val="2.0306672192291755E-3"/>
              <c:y val="7.1447859882899242E-2"/>
            </c:manualLayout>
          </c:layout>
          <c:overlay val="0"/>
        </c:title>
        <c:numFmt formatCode="#,##0" sourceLinked="0"/>
        <c:majorTickMark val="in"/>
        <c:minorTickMark val="none"/>
        <c:tickLblPos val="low"/>
        <c:spPr>
          <a:ln/>
        </c:spPr>
        <c:crossAx val="448019688"/>
        <c:crosses val="autoZero"/>
        <c:crossBetween val="midCat"/>
        <c:majorUnit val="2"/>
      </c:valAx>
      <c:spPr>
        <a:ln>
          <a:solidFill>
            <a:schemeClr val="bg1">
              <a:lumMod val="65000"/>
            </a:schemeClr>
          </a:solidFill>
        </a:ln>
      </c:spPr>
    </c:plotArea>
    <c:plotVisOnly val="1"/>
    <c:dispBlanksAs val="gap"/>
    <c:showDLblsOverMax val="0"/>
  </c:chart>
  <c:spPr>
    <a:ln>
      <a:noFill/>
    </a:ln>
  </c:spPr>
  <c:txPr>
    <a:bodyPr/>
    <a:lstStyle/>
    <a:p>
      <a:pPr>
        <a:defRPr sz="800" b="0">
          <a:latin typeface="Arial" panose="020B0604020202020204" pitchFamily="34" charset="0"/>
          <a:cs typeface="Arial" panose="020B0604020202020204" pitchFamily="34" charset="0"/>
        </a:defRPr>
      </a:pPr>
      <a:endParaRPr lang="en-US"/>
    </a:p>
  </c:txPr>
  <c:printSettings>
    <c:headerFooter/>
    <c:pageMargins b="0.75000000000000167" l="0.70000000000000062" r="0.70000000000000062" t="0.75000000000000167" header="0.30000000000000032" footer="0.3000000000000003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55293088363956"/>
          <c:y val="2.8375058886869909E-2"/>
          <c:w val="0.82478326572814764"/>
          <c:h val="0.84094362002826584"/>
        </c:manualLayout>
      </c:layout>
      <c:scatterChart>
        <c:scatterStyle val="lineMarker"/>
        <c:varyColors val="0"/>
        <c:ser>
          <c:idx val="0"/>
          <c:order val="0"/>
          <c:spPr>
            <a:ln w="28575">
              <a:noFill/>
            </a:ln>
          </c:spPr>
          <c:marker>
            <c:symbol val="circle"/>
            <c:size val="7"/>
            <c:spPr>
              <a:solidFill>
                <a:srgbClr val="C00000"/>
              </a:solidFill>
              <a:ln>
                <a:noFill/>
              </a:ln>
            </c:spPr>
          </c:marker>
          <c:dLbls>
            <c:dLbl>
              <c:idx val="0"/>
              <c:layout>
                <c:manualLayout>
                  <c:x val="-0.11366144997404581"/>
                  <c:y val="-2.1445629629754812E-2"/>
                </c:manualLayout>
              </c:layout>
              <c:tx>
                <c:strRef>
                  <c:f>'Figure 1.8'!$G$43</c:f>
                  <c:strCache>
                    <c:ptCount val="1"/>
                    <c:pt idx="0">
                      <c:v>NO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2E7E9A6-C10D-438B-A3F5-992B90717D0A}</c15:txfldGUID>
                      <c15:f>'Figure 1.8'!$G$43</c15:f>
                      <c15:dlblFieldTableCache>
                        <c:ptCount val="1"/>
                        <c:pt idx="0">
                          <c:v>NOR</c:v>
                        </c:pt>
                      </c15:dlblFieldTableCache>
                    </c15:dlblFTEntry>
                  </c15:dlblFieldTable>
                  <c15:showDataLabelsRange val="0"/>
                </c:ext>
              </c:extLst>
            </c:dLbl>
            <c:dLbl>
              <c:idx val="1"/>
              <c:layout>
                <c:manualLayout>
                  <c:x val="-0.11787113330641788"/>
                  <c:y val="-5.3614074074387766E-3"/>
                </c:manualLayout>
              </c:layout>
              <c:tx>
                <c:strRef>
                  <c:f>'Figure 1.8'!$G$44</c:f>
                  <c:strCache>
                    <c:ptCount val="1"/>
                    <c:pt idx="0">
                      <c:v>CA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86F6F1F-9856-4010-8DEB-966859EEA085}</c15:txfldGUID>
                      <c15:f>'Figure 1.8'!$G$44</c15:f>
                      <c15:dlblFieldTableCache>
                        <c:ptCount val="1"/>
                        <c:pt idx="0">
                          <c:v>CAN</c:v>
                        </c:pt>
                      </c15:dlblFieldTableCache>
                    </c15:dlblFTEntry>
                  </c15:dlblFieldTable>
                  <c15:showDataLabelsRange val="0"/>
                </c:ext>
              </c:extLst>
            </c:dLbl>
            <c:dLbl>
              <c:idx val="2"/>
              <c:layout>
                <c:manualLayout>
                  <c:x val="-9.6822716644557535E-2"/>
                  <c:y val="3.752985185207075E-2"/>
                </c:manualLayout>
              </c:layout>
              <c:tx>
                <c:strRef>
                  <c:f>'Figure 1.8'!$G$45</c:f>
                  <c:strCache>
                    <c:ptCount val="1"/>
                    <c:pt idx="0">
                      <c:v>AUS</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200EA17D-899C-4B42-A762-63EE3DF3F112}</c15:txfldGUID>
                      <c15:f>'Figure 1.8'!$G$45</c15:f>
                      <c15:dlblFieldTableCache>
                        <c:ptCount val="1"/>
                        <c:pt idx="0">
                          <c:v>AUS</c:v>
                        </c:pt>
                      </c15:dlblFieldTableCache>
                    </c15:dlblFTEntry>
                  </c15:dlblFieldTable>
                  <c15:showDataLabelsRange val="0"/>
                </c:ext>
              </c:extLst>
            </c:dLbl>
            <c:dLbl>
              <c:idx val="3"/>
              <c:layout>
                <c:manualLayout>
                  <c:x val="-1.0449827116435936E-2"/>
                  <c:y val="-1.6142798292799378E-2"/>
                </c:manualLayout>
              </c:layout>
              <c:tx>
                <c:strRef>
                  <c:f>'Figure 1.8'!$G$46</c:f>
                  <c:strCache>
                    <c:ptCount val="1"/>
                    <c:pt idx="0">
                      <c:v>ZAF</c:v>
                    </c:pt>
                  </c:strCache>
                </c:strRef>
              </c:tx>
              <c:spPr>
                <a:noFill/>
                <a:ln>
                  <a:noFill/>
                </a:ln>
                <a:effectLst/>
              </c:spPr>
              <c:txPr>
                <a:bodyPr wrap="square" lIns="38100" tIns="19050" rIns="38100" bIns="19050" anchor="ctr">
                  <a:noAutofit/>
                </a:bodyPr>
                <a:lstStyle/>
                <a:p>
                  <a:pPr>
                    <a:defRPr sz="700" b="0">
                      <a:latin typeface="Arial" panose="020B0604020202020204" pitchFamily="34" charset="0"/>
                      <a:ea typeface="Segoe UI"/>
                      <a:cs typeface="Arial" panose="020B0604020202020204" pitchFamily="34" charset="0"/>
                    </a:defRPr>
                  </a:pPr>
                  <a:endParaRPr lang="en-US"/>
                </a:p>
              </c:txPr>
              <c:dLblPos val="r"/>
              <c:showLegendKey val="0"/>
              <c:showVal val="1"/>
              <c:showCatName val="0"/>
              <c:showSerName val="0"/>
              <c:showPercent val="0"/>
              <c:showBubbleSize val="0"/>
              <c:extLst>
                <c:ext xmlns:c15="http://schemas.microsoft.com/office/drawing/2012/chart" uri="{CE6537A1-D6FC-4f65-9D91-7224C49458BB}">
                  <c15:layout>
                    <c:manualLayout>
                      <c:w val="0.10210729273903993"/>
                      <c:h val="4.8403584896353359E-2"/>
                    </c:manualLayout>
                  </c15:layout>
                  <c15:dlblFieldTable>
                    <c15:dlblFTEntry>
                      <c15:txfldGUID>{ECA7F97E-ED3A-41E0-8D97-635F38FA685F}</c15:txfldGUID>
                      <c15:f>'Figure 1.8'!$G$46</c15:f>
                      <c15:dlblFieldTableCache>
                        <c:ptCount val="1"/>
                        <c:pt idx="0">
                          <c:v>ZAF</c:v>
                        </c:pt>
                      </c15:dlblFieldTableCache>
                    </c15:dlblFTEntry>
                  </c15:dlblFieldTable>
                  <c15:showDataLabelsRange val="0"/>
                </c:ext>
              </c:extLst>
            </c:dLbl>
            <c:dLbl>
              <c:idx val="4"/>
              <c:layout>
                <c:manualLayout>
                  <c:x val="-0.11366144997404581"/>
                  <c:y val="5.3614074074385797E-3"/>
                </c:manualLayout>
              </c:layout>
              <c:tx>
                <c:strRef>
                  <c:f>'Figure 1.8'!$G$47</c:f>
                  <c:strCache>
                    <c:ptCount val="1"/>
                    <c:pt idx="0">
                      <c:v>BOL</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4967A14-2DC6-48D5-9DAC-77D95987A797}</c15:txfldGUID>
                      <c15:f>'Figure 1.8'!$G$47</c15:f>
                      <c15:dlblFieldTableCache>
                        <c:ptCount val="1"/>
                        <c:pt idx="0">
                          <c:v>BOL</c:v>
                        </c:pt>
                      </c15:dlblFieldTableCache>
                    </c15:dlblFTEntry>
                  </c15:dlblFieldTable>
                  <c15:showDataLabelsRange val="0"/>
                </c:ext>
              </c:extLst>
            </c:dLbl>
            <c:dLbl>
              <c:idx val="5"/>
              <c:layout>
                <c:manualLayout>
                  <c:x val="-0.10945176664167375"/>
                  <c:y val="-2.6807037037193393E-2"/>
                </c:manualLayout>
              </c:layout>
              <c:tx>
                <c:strRef>
                  <c:f>'Figure 1.8'!$G$48</c:f>
                  <c:strCache>
                    <c:ptCount val="1"/>
                    <c:pt idx="0">
                      <c:v>CHL</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0496B67-EB54-45C7-B83A-F64E76DD8EBD}</c15:txfldGUID>
                      <c15:f>'Figure 1.8'!$G$48</c15:f>
                      <c15:dlblFieldTableCache>
                        <c:ptCount val="1"/>
                        <c:pt idx="0">
                          <c:v>CHL</c:v>
                        </c:pt>
                      </c15:dlblFieldTableCache>
                    </c15:dlblFTEntry>
                  </c15:dlblFieldTable>
                  <c15:showDataLabelsRange val="0"/>
                </c:ext>
              </c:extLst>
            </c:dLbl>
            <c:dLbl>
              <c:idx val="6"/>
              <c:layout>
                <c:manualLayout>
                  <c:x val="-1.4629661691839678E-2"/>
                  <c:y val="2.6846213193977984E-2"/>
                </c:manualLayout>
              </c:layout>
              <c:tx>
                <c:strRef>
                  <c:f>'Figure 1.8'!$G$49</c:f>
                  <c:strCache>
                    <c:ptCount val="1"/>
                    <c:pt idx="0">
                      <c:v>COL</c:v>
                    </c:pt>
                  </c:strCache>
                </c:strRef>
              </c:tx>
              <c:spPr>
                <a:noFill/>
                <a:ln>
                  <a:noFill/>
                </a:ln>
                <a:effectLst/>
              </c:spPr>
              <c:txPr>
                <a:bodyPr wrap="square" lIns="38100" tIns="19050" rIns="38100" bIns="19050" anchor="ctr">
                  <a:noAutofit/>
                </a:bodyPr>
                <a:lstStyle/>
                <a:p>
                  <a:pPr>
                    <a:defRPr sz="700" b="0">
                      <a:latin typeface="Arial" panose="020B0604020202020204" pitchFamily="34" charset="0"/>
                      <a:ea typeface="Segoe UI"/>
                      <a:cs typeface="Arial" panose="020B0604020202020204" pitchFamily="34" charset="0"/>
                    </a:defRPr>
                  </a:pPr>
                  <a:endParaRPr lang="en-US"/>
                </a:p>
              </c:txPr>
              <c:dLblPos val="r"/>
              <c:showLegendKey val="0"/>
              <c:showVal val="1"/>
              <c:showCatName val="0"/>
              <c:showSerName val="0"/>
              <c:showPercent val="0"/>
              <c:showBubbleSize val="0"/>
              <c:extLst>
                <c:ext xmlns:c15="http://schemas.microsoft.com/office/drawing/2012/chart" uri="{CE6537A1-D6FC-4f65-9D91-7224C49458BB}">
                  <c15:layout>
                    <c:manualLayout>
                      <c:w val="0.11553223762656509"/>
                      <c:h val="5.9321904165766576E-2"/>
                    </c:manualLayout>
                  </c15:layout>
                  <c15:dlblFieldTable>
                    <c15:dlblFTEntry>
                      <c15:txfldGUID>{BE90E2AC-AAA5-42A1-A885-7228AB13D705}</c15:txfldGUID>
                      <c15:f>'Figure 1.8'!$G$49</c15:f>
                      <c15:dlblFieldTableCache>
                        <c:ptCount val="1"/>
                        <c:pt idx="0">
                          <c:v>COL</c:v>
                        </c:pt>
                      </c15:dlblFieldTableCache>
                    </c15:dlblFTEntry>
                  </c15:dlblFieldTable>
                  <c15:showDataLabelsRange val="0"/>
                </c:ext>
              </c:extLst>
            </c:dLbl>
            <c:dLbl>
              <c:idx val="7"/>
              <c:layout>
                <c:manualLayout>
                  <c:x val="-2.1048416661860414E-2"/>
                  <c:y val="0"/>
                </c:manualLayout>
              </c:layout>
              <c:tx>
                <c:strRef>
                  <c:f>'Figure 1.8'!$G$50</c:f>
                  <c:strCache>
                    <c:ptCount val="1"/>
                    <c:pt idx="0">
                      <c:v>ECU</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42B8846-C9E7-446D-82A3-CD89AB2D07A7}</c15:txfldGUID>
                      <c15:f>'Figure 1.8'!$G$50</c15:f>
                      <c15:dlblFieldTableCache>
                        <c:ptCount val="1"/>
                        <c:pt idx="0">
                          <c:v>ECU</c:v>
                        </c:pt>
                      </c15:dlblFieldTableCache>
                    </c15:dlblFTEntry>
                  </c15:dlblFieldTable>
                  <c15:showDataLabelsRange val="0"/>
                </c:ext>
              </c:extLst>
            </c:dLbl>
            <c:dLbl>
              <c:idx val="8"/>
              <c:layout>
                <c:manualLayout>
                  <c:x val="-3.3677466658976613E-2"/>
                  <c:y val="3.2168444444632072E-2"/>
                </c:manualLayout>
              </c:layout>
              <c:tx>
                <c:strRef>
                  <c:f>'Figure 1.8'!$G$51</c:f>
                  <c:strCache>
                    <c:ptCount val="1"/>
                    <c:pt idx="0">
                      <c:v>MEX</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D681057-5AE5-4E25-8926-E04E39E17387}</c15:txfldGUID>
                      <c15:f>'Figure 1.8'!$G$51</c15:f>
                      <c15:dlblFieldTableCache>
                        <c:ptCount val="1"/>
                        <c:pt idx="0">
                          <c:v>MEX</c:v>
                        </c:pt>
                      </c15:dlblFieldTableCache>
                    </c15:dlblFTEntry>
                  </c15:dlblFieldTable>
                  <c15:showDataLabelsRange val="0"/>
                </c:ext>
              </c:extLst>
            </c:dLbl>
            <c:dLbl>
              <c:idx val="9"/>
              <c:layout>
                <c:manualLayout>
                  <c:x val="-2.5258099994232404E-2"/>
                  <c:y val="-5.3614074074386786E-3"/>
                </c:manualLayout>
              </c:layout>
              <c:tx>
                <c:strRef>
                  <c:f>'Figure 1.8'!$G$52</c:f>
                  <c:strCache>
                    <c:ptCount val="1"/>
                    <c:pt idx="0">
                      <c:v>PE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010F492-67EB-4655-9D01-979E2DABD8F1}</c15:txfldGUID>
                      <c15:f>'Figure 1.8'!$G$52</c15:f>
                      <c15:dlblFieldTableCache>
                        <c:ptCount val="1"/>
                        <c:pt idx="0">
                          <c:v>PER</c:v>
                        </c:pt>
                      </c15:dlblFieldTableCache>
                    </c15:dlblFTEntry>
                  </c15:dlblFieldTable>
                  <c15:showDataLabelsRange val="0"/>
                </c:ext>
              </c:extLst>
            </c:dLbl>
            <c:dLbl>
              <c:idx val="10"/>
              <c:layout>
                <c:manualLayout>
                  <c:x val="-2.5258099994232404E-2"/>
                  <c:y val="-1.0722814814877357E-2"/>
                </c:manualLayout>
              </c:layout>
              <c:tx>
                <c:strRef>
                  <c:f>'Figure 1.8'!$G$53</c:f>
                  <c:strCache>
                    <c:ptCount val="1"/>
                    <c:pt idx="0">
                      <c:v>VE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ECF9C030-AF5F-4801-A700-4B241967C1B4}</c15:txfldGUID>
                      <c15:f>'Figure 1.8'!$G$53</c15:f>
                      <c15:dlblFieldTableCache>
                        <c:ptCount val="1"/>
                        <c:pt idx="0">
                          <c:v>VEN</c:v>
                        </c:pt>
                      </c15:dlblFieldTableCache>
                    </c15:dlblFTEntry>
                  </c15:dlblFieldTable>
                  <c15:showDataLabelsRange val="0"/>
                </c:ext>
              </c:extLst>
            </c:dLbl>
            <c:dLbl>
              <c:idx val="11"/>
              <c:layout>
                <c:manualLayout>
                  <c:x val="-2.946778332660447E-2"/>
                  <c:y val="-1.0722814814877357E-2"/>
                </c:manualLayout>
              </c:layout>
              <c:tx>
                <c:strRef>
                  <c:f>'Figure 1.8'!$G$54</c:f>
                  <c:strCache>
                    <c:ptCount val="1"/>
                    <c:pt idx="0">
                      <c:v>GUY</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6753B0EE-97BA-4297-9934-FA8ADAC6BC03}</c15:txfldGUID>
                      <c15:f>'Figure 1.8'!$G$54</c15:f>
                      <c15:dlblFieldTableCache>
                        <c:ptCount val="1"/>
                        <c:pt idx="0">
                          <c:v>GUY</c:v>
                        </c:pt>
                      </c15:dlblFieldTableCache>
                    </c15:dlblFTEntry>
                  </c15:dlblFieldTable>
                  <c15:showDataLabelsRange val="0"/>
                </c:ext>
              </c:extLst>
            </c:dLbl>
            <c:dLbl>
              <c:idx val="12"/>
              <c:layout>
                <c:manualLayout>
                  <c:x val="-0.11787113330641788"/>
                  <c:y val="-5.3614074074387272E-3"/>
                </c:manualLayout>
              </c:layout>
              <c:tx>
                <c:strRef>
                  <c:f>'Figure 1.8'!$G$55</c:f>
                  <c:strCache>
                    <c:ptCount val="1"/>
                    <c:pt idx="0">
                      <c:v>BH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25D1ABC3-A643-49DD-A297-878B20E4863D}</c15:txfldGUID>
                      <c15:f>'Figure 1.8'!$G$55</c15:f>
                      <c15:dlblFieldTableCache>
                        <c:ptCount val="1"/>
                        <c:pt idx="0">
                          <c:v>BHR</c:v>
                        </c:pt>
                      </c15:dlblFieldTableCache>
                    </c15:dlblFTEntry>
                  </c15:dlblFieldTable>
                  <c15:showDataLabelsRange val="0"/>
                </c:ext>
              </c:extLst>
            </c:dLbl>
            <c:dLbl>
              <c:idx val="13"/>
              <c:tx>
                <c:strRef>
                  <c:f>'Figure 1.8'!$G$56</c:f>
                  <c:strCache>
                    <c:ptCount val="1"/>
                    <c:pt idx="0">
                      <c:v>KWT</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4876A77-BFC9-4E5F-92E9-7DBC8467F819}</c15:txfldGUID>
                      <c15:f>'Figure 1.8'!$G$56</c15:f>
                      <c15:dlblFieldTableCache>
                        <c:ptCount val="1"/>
                        <c:pt idx="0">
                          <c:v>KWT</c:v>
                        </c:pt>
                      </c15:dlblFieldTableCache>
                    </c15:dlblFTEntry>
                  </c15:dlblFieldTable>
                  <c15:showDataLabelsRange val="0"/>
                </c:ext>
              </c:extLst>
            </c:dLbl>
            <c:dLbl>
              <c:idx val="14"/>
              <c:layout>
                <c:manualLayout>
                  <c:x val="-3.5916242390739844E-2"/>
                  <c:y val="-2.6609044566269506E-3"/>
                </c:manualLayout>
              </c:layout>
              <c:tx>
                <c:strRef>
                  <c:f>'Figure 1.8'!$G$57</c:f>
                  <c:strCache>
                    <c:ptCount val="1"/>
                    <c:pt idx="0">
                      <c:v>OMN</c:v>
                    </c:pt>
                  </c:strCache>
                </c:strRef>
              </c:tx>
              <c:spPr>
                <a:noFill/>
                <a:ln>
                  <a:noFill/>
                </a:ln>
                <a:effectLst/>
              </c:spPr>
              <c:txPr>
                <a:bodyPr wrap="square" lIns="38100" tIns="19050" rIns="38100" bIns="19050" anchor="ctr">
                  <a:noAutofit/>
                </a:bodyPr>
                <a:lstStyle/>
                <a:p>
                  <a:pPr>
                    <a:defRPr sz="700" b="0">
                      <a:latin typeface="Arial" panose="020B0604020202020204" pitchFamily="34" charset="0"/>
                      <a:ea typeface="Segoe UI"/>
                      <a:cs typeface="Arial" panose="020B0604020202020204" pitchFamily="34" charset="0"/>
                    </a:defRPr>
                  </a:pPr>
                  <a:endParaRPr lang="en-US"/>
                </a:p>
              </c:txPr>
              <c:dLblPos val="r"/>
              <c:showLegendKey val="0"/>
              <c:showVal val="1"/>
              <c:showCatName val="0"/>
              <c:showSerName val="0"/>
              <c:showPercent val="0"/>
              <c:showBubbleSize val="0"/>
              <c:extLst>
                <c:ext xmlns:c15="http://schemas.microsoft.com/office/drawing/2012/chart" uri="{CE6537A1-D6FC-4f65-9D91-7224C49458BB}">
                  <c15:layout>
                    <c:manualLayout>
                      <c:w val="0.13215711094464985"/>
                      <c:h val="6.4644138313452199E-2"/>
                    </c:manualLayout>
                  </c15:layout>
                  <c15:dlblFieldTable>
                    <c15:dlblFTEntry>
                      <c15:txfldGUID>{5F27EFB5-C662-4240-B401-DE708DA78C4A}</c15:txfldGUID>
                      <c15:f>'Figure 1.8'!$G$57</c15:f>
                      <c15:dlblFieldTableCache>
                        <c:ptCount val="1"/>
                        <c:pt idx="0">
                          <c:v>OMN</c:v>
                        </c:pt>
                      </c15:dlblFieldTableCache>
                    </c15:dlblFTEntry>
                  </c15:dlblFieldTable>
                  <c15:showDataLabelsRange val="0"/>
                </c:ext>
              </c:extLst>
            </c:dLbl>
            <c:dLbl>
              <c:idx val="15"/>
              <c:layout>
                <c:manualLayout>
                  <c:x val="-2.4176509701828462E-2"/>
                  <c:y val="-1.4072216891304008E-2"/>
                </c:manualLayout>
              </c:layout>
              <c:tx>
                <c:strRef>
                  <c:f>'Figure 1.8'!$G$58</c:f>
                  <c:strCache>
                    <c:ptCount val="1"/>
                    <c:pt idx="0">
                      <c:v>QAT</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1958A7F-86DE-4A8F-A8BE-EDB51A74FDBB}</c15:txfldGUID>
                      <c15:f>'Figure 1.8'!$G$58</c15:f>
                      <c15:dlblFieldTableCache>
                        <c:ptCount val="1"/>
                        <c:pt idx="0">
                          <c:v>QAT</c:v>
                        </c:pt>
                      </c15:dlblFieldTableCache>
                    </c15:dlblFTEntry>
                  </c15:dlblFieldTable>
                  <c15:showDataLabelsRange val="0"/>
                </c:ext>
              </c:extLst>
            </c:dLbl>
            <c:dLbl>
              <c:idx val="16"/>
              <c:layout>
                <c:manualLayout>
                  <c:x val="-2.5258099994232404E-2"/>
                  <c:y val="-1.6084222222316036E-2"/>
                </c:manualLayout>
              </c:layout>
              <c:tx>
                <c:strRef>
                  <c:f>'Figure 1.8'!$G$59</c:f>
                  <c:strCache>
                    <c:ptCount val="1"/>
                    <c:pt idx="0">
                      <c:v>SY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0C5D7606-4B0B-402B-99D7-845843C16FE8}</c15:txfldGUID>
                      <c15:f>'Figure 1.8'!$G$59</c15:f>
                      <c15:dlblFieldTableCache>
                        <c:ptCount val="1"/>
                        <c:pt idx="0">
                          <c:v>SYR</c:v>
                        </c:pt>
                      </c15:dlblFieldTableCache>
                    </c15:dlblFTEntry>
                  </c15:dlblFieldTable>
                  <c15:showDataLabelsRange val="0"/>
                </c:ext>
              </c:extLst>
            </c:dLbl>
            <c:dLbl>
              <c:idx val="17"/>
              <c:layout>
                <c:manualLayout>
                  <c:x val="-0.12208081663878999"/>
                  <c:y val="-1.2286416708312717E-17"/>
                </c:manualLayout>
              </c:layout>
              <c:tx>
                <c:strRef>
                  <c:f>'Figure 1.8'!$G$60</c:f>
                  <c:strCache>
                    <c:ptCount val="1"/>
                    <c:pt idx="0">
                      <c:v>ARE</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262D1A5-897A-4717-9988-AA61BEDFC524}</c15:txfldGUID>
                      <c15:f>'Figure 1.8'!$G$60</c15:f>
                      <c15:dlblFieldTableCache>
                        <c:ptCount val="1"/>
                        <c:pt idx="0">
                          <c:v>ARE</c:v>
                        </c:pt>
                      </c15:dlblFieldTableCache>
                    </c15:dlblFTEntry>
                  </c15:dlblFieldTable>
                  <c15:showDataLabelsRange val="0"/>
                </c:ext>
              </c:extLst>
            </c:dLbl>
            <c:dLbl>
              <c:idx val="18"/>
              <c:layout>
                <c:manualLayout>
                  <c:x val="-5.472588332083695E-2"/>
                  <c:y val="3.7529851852070847E-2"/>
                </c:manualLayout>
              </c:layout>
              <c:tx>
                <c:strRef>
                  <c:f>'Figure 1.8'!$G$61</c:f>
                  <c:strCache>
                    <c:ptCount val="1"/>
                    <c:pt idx="0">
                      <c:v>BR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121D6DD-2F37-47D1-8682-8036F1BDE033}</c15:txfldGUID>
                      <c15:f>'Figure 1.8'!$G$61</c15:f>
                      <c15:dlblFieldTableCache>
                        <c:ptCount val="1"/>
                        <c:pt idx="0">
                          <c:v>BRN</c:v>
                        </c:pt>
                      </c15:dlblFieldTableCache>
                    </c15:dlblFTEntry>
                  </c15:dlblFieldTable>
                  <c15:showDataLabelsRange val="0"/>
                </c:ext>
              </c:extLst>
            </c:dLbl>
            <c:dLbl>
              <c:idx val="19"/>
              <c:layout>
                <c:manualLayout>
                  <c:x val="-0.10524208330930168"/>
                  <c:y val="0"/>
                </c:manualLayout>
              </c:layout>
              <c:tx>
                <c:strRef>
                  <c:f>'Figure 1.8'!$G$62</c:f>
                  <c:strCache>
                    <c:ptCount val="1"/>
                    <c:pt idx="0">
                      <c:v>ID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3FCCB89-8E20-4581-9724-DEA86CA02449}</c15:txfldGUID>
                      <c15:f>'Figure 1.8'!$G$62</c15:f>
                      <c15:dlblFieldTableCache>
                        <c:ptCount val="1"/>
                        <c:pt idx="0">
                          <c:v>IDN</c:v>
                        </c:pt>
                      </c15:dlblFieldTableCache>
                    </c15:dlblFTEntry>
                  </c15:dlblFieldTable>
                  <c15:showDataLabelsRange val="0"/>
                </c:ext>
              </c:extLst>
            </c:dLbl>
            <c:dLbl>
              <c:idx val="20"/>
              <c:layout>
                <c:manualLayout>
                  <c:x val="-2.1048416661860414E-2"/>
                  <c:y val="5.3614074074385797E-3"/>
                </c:manualLayout>
              </c:layout>
              <c:tx>
                <c:strRef>
                  <c:f>'Figure 1.8'!$G$63</c:f>
                  <c:strCache>
                    <c:ptCount val="1"/>
                    <c:pt idx="0">
                      <c:v>DZA</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F003895-65F6-491B-8EDB-9451455714E8}</c15:txfldGUID>
                      <c15:f>'Figure 1.8'!$G$63</c15:f>
                      <c15:dlblFieldTableCache>
                        <c:ptCount val="1"/>
                        <c:pt idx="0">
                          <c:v>DZA</c:v>
                        </c:pt>
                      </c15:dlblFieldTableCache>
                    </c15:dlblFTEntry>
                  </c15:dlblFieldTable>
                  <c15:showDataLabelsRange val="0"/>
                </c:ext>
              </c:extLst>
            </c:dLbl>
            <c:dLbl>
              <c:idx val="21"/>
              <c:layout>
                <c:manualLayout>
                  <c:x val="-7.5774299982697357E-2"/>
                  <c:y val="-3.7529851852070764E-2"/>
                </c:manualLayout>
              </c:layout>
              <c:tx>
                <c:strRef>
                  <c:f>'Figure 1.8'!$G$64</c:f>
                  <c:strCache>
                    <c:ptCount val="1"/>
                    <c:pt idx="0">
                      <c:v>AGO</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9DD34CED-AEEB-40EB-A017-BD442B9FB033}</c15:txfldGUID>
                      <c15:f>'Figure 1.8'!$G$64</c15:f>
                      <c15:dlblFieldTableCache>
                        <c:ptCount val="1"/>
                        <c:pt idx="0">
                          <c:v>AGO</c:v>
                        </c:pt>
                      </c15:dlblFieldTableCache>
                    </c15:dlblFTEntry>
                  </c15:dlblFieldTable>
                  <c15:showDataLabelsRange val="0"/>
                </c:ext>
              </c:extLst>
            </c:dLbl>
            <c:dLbl>
              <c:idx val="22"/>
              <c:layout>
                <c:manualLayout>
                  <c:x val="-3.3677466658976578E-2"/>
                  <c:y val="-2.6807037037193442E-2"/>
                </c:manualLayout>
              </c:layout>
              <c:tx>
                <c:strRef>
                  <c:f>'Figure 1.8'!$G$65</c:f>
                  <c:strCache>
                    <c:ptCount val="1"/>
                    <c:pt idx="0">
                      <c:v>BWA</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06920BE-041F-4A15-8D32-4AAB0061F033}</c15:txfldGUID>
                      <c15:f>'Figure 1.8'!$G$65</c15:f>
                      <c15:dlblFieldTableCache>
                        <c:ptCount val="1"/>
                        <c:pt idx="0">
                          <c:v>BWA</c:v>
                        </c:pt>
                      </c15:dlblFieldTableCache>
                    </c15:dlblFTEntry>
                  </c15:dlblFieldTable>
                  <c15:showDataLabelsRange val="0"/>
                </c:ext>
              </c:extLst>
            </c:dLbl>
            <c:dLbl>
              <c:idx val="23"/>
              <c:layout>
                <c:manualLayout>
                  <c:x val="-0.12208081663878995"/>
                  <c:y val="2.1445629629754714E-2"/>
                </c:manualLayout>
              </c:layout>
              <c:tx>
                <c:strRef>
                  <c:f>'Figure 1.8'!$G$66</c:f>
                  <c:strCache>
                    <c:ptCount val="1"/>
                    <c:pt idx="0">
                      <c:v>CM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1B31CBB4-FECC-4C63-99C7-5D0BF20AA5A1}</c15:txfldGUID>
                      <c15:f>'Figure 1.8'!$G$66</c15:f>
                      <c15:dlblFieldTableCache>
                        <c:ptCount val="1"/>
                        <c:pt idx="0">
                          <c:v>CMR</c:v>
                        </c:pt>
                      </c15:dlblFieldTableCache>
                    </c15:dlblFTEntry>
                  </c15:dlblFieldTable>
                  <c15:showDataLabelsRange val="0"/>
                </c:ext>
              </c:extLst>
            </c:dLbl>
            <c:dLbl>
              <c:idx val="24"/>
              <c:layout>
                <c:manualLayout>
                  <c:x val="-2.525809999423248E-2"/>
                  <c:y val="5.3614074074386292E-3"/>
                </c:manualLayout>
              </c:layout>
              <c:tx>
                <c:strRef>
                  <c:f>'Figure 1.8'!$G$67</c:f>
                  <c:strCache>
                    <c:ptCount val="1"/>
                    <c:pt idx="0">
                      <c:v>COG</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D63CE59-8D36-49F7-8A72-BABD651E5F72}</c15:txfldGUID>
                      <c15:f>'Figure 1.8'!$G$67</c15:f>
                      <c15:dlblFieldTableCache>
                        <c:ptCount val="1"/>
                        <c:pt idx="0">
                          <c:v>COG</c:v>
                        </c:pt>
                      </c15:dlblFieldTableCache>
                    </c15:dlblFTEntry>
                  </c15:dlblFieldTable>
                  <c15:showDataLabelsRange val="0"/>
                </c:ext>
              </c:extLst>
            </c:dLbl>
            <c:dLbl>
              <c:idx val="25"/>
              <c:layout>
                <c:manualLayout>
                  <c:x val="-2.5258099994232404E-2"/>
                  <c:y val="0"/>
                </c:manualLayout>
              </c:layout>
              <c:tx>
                <c:strRef>
                  <c:f>'Figure 1.8'!$G$68</c:f>
                  <c:strCache>
                    <c:ptCount val="1"/>
                    <c:pt idx="0">
                      <c:v>CIV</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3BBF7E02-9AAF-4043-B739-A974DCA01E10}</c15:txfldGUID>
                      <c15:f>'Figure 1.8'!$G$68</c15:f>
                      <c15:dlblFieldTableCache>
                        <c:ptCount val="1"/>
                        <c:pt idx="0">
                          <c:v>CIV</c:v>
                        </c:pt>
                      </c15:dlblFieldTableCache>
                    </c15:dlblFTEntry>
                  </c15:dlblFieldTable>
                  <c15:showDataLabelsRange val="0"/>
                </c:ext>
              </c:extLst>
            </c:dLbl>
            <c:dLbl>
              <c:idx val="26"/>
              <c:tx>
                <c:strRef>
                  <c:f>'Figure 1.8'!#REF!</c:f>
                  <c:strCache>
                    <c:ptCount val="1"/>
                    <c:pt idx="0">
                      <c:v>#REF!</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C885844-7A16-4A8D-988B-FB9997225806}</c15:txfldGUID>
                      <c15:f>'Figure 1.8'!#REF!</c15:f>
                      <c15:dlblFieldTableCache>
                        <c:ptCount val="1"/>
                        <c:pt idx="0">
                          <c:v>#REF!</c:v>
                        </c:pt>
                      </c15:dlblFieldTableCache>
                    </c15:dlblFTEntry>
                  </c15:dlblFieldTable>
                  <c15:showDataLabelsRange val="0"/>
                </c:ext>
              </c:extLst>
            </c:dLbl>
            <c:dLbl>
              <c:idx val="27"/>
              <c:layout>
                <c:manualLayout>
                  <c:x val="-8.4193666647441337E-2"/>
                  <c:y val="-3.7529851852070702E-2"/>
                </c:manualLayout>
              </c:layout>
              <c:tx>
                <c:strRef>
                  <c:f>'Figure 1.8'!$G$69</c:f>
                  <c:strCache>
                    <c:ptCount val="1"/>
                    <c:pt idx="0">
                      <c:v>MLI</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194646B-9ABF-42C0-BF8F-4D557B7CA714}</c15:txfldGUID>
                      <c15:f>'Figure 1.8'!$G$69</c15:f>
                      <c15:dlblFieldTableCache>
                        <c:ptCount val="1"/>
                        <c:pt idx="0">
                          <c:v>MLI</c:v>
                        </c:pt>
                      </c15:dlblFieldTableCache>
                    </c15:dlblFTEntry>
                  </c15:dlblFieldTable>
                  <c15:showDataLabelsRange val="0"/>
                </c:ext>
              </c:extLst>
            </c:dLbl>
            <c:dLbl>
              <c:idx val="28"/>
              <c:layout>
                <c:manualLayout>
                  <c:x val="-5.0516199988464842E-2"/>
                  <c:y val="-3.752985185207075E-2"/>
                </c:manualLayout>
              </c:layout>
              <c:tx>
                <c:strRef>
                  <c:f>'Figure 1.8'!$G$70</c:f>
                  <c:strCache>
                    <c:ptCount val="1"/>
                    <c:pt idx="0">
                      <c:v>NGA</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40FEB7F-6D64-42FA-8210-AC826A11ACF0}</c15:txfldGUID>
                      <c15:f>'Figure 1.8'!$G$70</c15:f>
                      <c15:dlblFieldTableCache>
                        <c:ptCount val="1"/>
                        <c:pt idx="0">
                          <c:v>NGA</c:v>
                        </c:pt>
                      </c15:dlblFieldTableCache>
                    </c15:dlblFTEntry>
                  </c15:dlblFieldTable>
                  <c15:showDataLabelsRange val="0"/>
                </c:ext>
              </c:extLst>
            </c:dLbl>
            <c:dLbl>
              <c:idx val="29"/>
              <c:tx>
                <c:strRef>
                  <c:f>'Figure 1.8'!#REF!</c:f>
                  <c:strCache>
                    <c:ptCount val="1"/>
                    <c:pt idx="0">
                      <c:v>#REF!</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65A7C8C-9A07-4595-89D2-07022A5B5C88}</c15:txfldGUID>
                      <c15:f>'Figure 1.8'!#REF!</c15:f>
                      <c15:dlblFieldTableCache>
                        <c:ptCount val="1"/>
                        <c:pt idx="0">
                          <c:v>#REF!</c:v>
                        </c:pt>
                      </c15:dlblFieldTableCache>
                    </c15:dlblFTEntry>
                  </c15:dlblFieldTable>
                  <c15:showDataLabelsRange val="0"/>
                </c:ext>
              </c:extLst>
            </c:dLbl>
            <c:dLbl>
              <c:idx val="30"/>
              <c:layout>
                <c:manualLayout>
                  <c:x val="-2.1048416661860372E-2"/>
                  <c:y val="5.3614074074386786E-3"/>
                </c:manualLayout>
              </c:layout>
              <c:tx>
                <c:strRef>
                  <c:f>'Figure 1.8'!$G$71</c:f>
                  <c:strCache>
                    <c:ptCount val="1"/>
                    <c:pt idx="0">
                      <c:v>PNG</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94A24CD-3681-42CA-933E-F3858C15E00D}</c15:txfldGUID>
                      <c15:f>'Figure 1.8'!$G$71</c15:f>
                      <c15:dlblFieldTableCache>
                        <c:ptCount val="1"/>
                        <c:pt idx="0">
                          <c:v>PNG</c:v>
                        </c:pt>
                      </c15:dlblFieldTableCache>
                    </c15:dlblFTEntry>
                  </c15:dlblFieldTable>
                  <c15:showDataLabelsRange val="0"/>
                </c:ext>
              </c:extLst>
            </c:dLbl>
            <c:spPr>
              <a:noFill/>
              <a:ln>
                <a:noFill/>
              </a:ln>
              <a:effectLst/>
            </c:spPr>
            <c:txPr>
              <a:bodyPr wrap="square" lIns="38100" tIns="19050" rIns="38100" bIns="19050" anchor="ctr">
                <a:spAutoFit/>
              </a:bodyPr>
              <a:lstStyle/>
              <a:p>
                <a:pPr>
                  <a:defRPr sz="700" b="0">
                    <a:latin typeface="Arial" panose="020B0604020202020204" pitchFamily="34" charset="0"/>
                    <a:ea typeface="Segoe UI"/>
                    <a:cs typeface="Arial" panose="020B0604020202020204" pitchFamily="34" charset="0"/>
                  </a:defRPr>
                </a:pPr>
                <a:endParaRPr lang="en-US"/>
              </a:p>
            </c:txPr>
            <c:dLblPos val="r"/>
            <c:showLegendKey val="0"/>
            <c:showVal val="0"/>
            <c:showCatName val="0"/>
            <c:showSerName val="0"/>
            <c:showPercent val="0"/>
            <c:showBubbleSize val="0"/>
            <c:extLst>
              <c:ext xmlns:c15="http://schemas.microsoft.com/office/drawing/2012/chart" uri="{CE6537A1-D6FC-4f65-9D91-7224C49458BB}">
                <c15:showLeaderLines val="1"/>
              </c:ext>
            </c:extLst>
          </c:dLbls>
          <c:trendline>
            <c:spPr>
              <a:ln w="25400"/>
            </c:spPr>
            <c:trendlineType val="linear"/>
            <c:dispRSqr val="0"/>
            <c:dispEq val="0"/>
          </c:trendline>
          <c:xVal>
            <c:numRef>
              <c:f>'Figure 1.8'!$C$43:$C$73</c:f>
              <c:numCache>
                <c:formatCode>#,##0.00</c:formatCode>
                <c:ptCount val="31"/>
                <c:pt idx="0">
                  <c:v>-6.7357491792433043E-3</c:v>
                </c:pt>
                <c:pt idx="1">
                  <c:v>-2.7303733293178974E-2</c:v>
                </c:pt>
                <c:pt idx="2">
                  <c:v>-7.1843324255719432E-2</c:v>
                </c:pt>
                <c:pt idx="3">
                  <c:v>1.069838111635025E-2</c:v>
                </c:pt>
                <c:pt idx="4">
                  <c:v>-0.19604903255080033</c:v>
                </c:pt>
                <c:pt idx="5">
                  <c:v>-1.8803325036782469E-2</c:v>
                </c:pt>
                <c:pt idx="6">
                  <c:v>-5.2682855401413207E-3</c:v>
                </c:pt>
                <c:pt idx="7">
                  <c:v>0.4970520894373624</c:v>
                </c:pt>
                <c:pt idx="8">
                  <c:v>8.6495071907662396E-2</c:v>
                </c:pt>
                <c:pt idx="9">
                  <c:v>0.1407971629627528</c:v>
                </c:pt>
                <c:pt idx="10">
                  <c:v>0.67335386672284847</c:v>
                </c:pt>
                <c:pt idx="11">
                  <c:v>-1.3948960730724611E-2</c:v>
                </c:pt>
                <c:pt idx="12">
                  <c:v>2.3862491330550281E-2</c:v>
                </c:pt>
                <c:pt idx="13">
                  <c:v>0.35336679464681414</c:v>
                </c:pt>
                <c:pt idx="14">
                  <c:v>0.19412569983469061</c:v>
                </c:pt>
                <c:pt idx="15">
                  <c:v>0.14318139018852399</c:v>
                </c:pt>
                <c:pt idx="16">
                  <c:v>6.3604834637283628E-2</c:v>
                </c:pt>
                <c:pt idx="17">
                  <c:v>-1.6882633869178339E-3</c:v>
                </c:pt>
                <c:pt idx="18">
                  <c:v>0.28244870975955966</c:v>
                </c:pt>
                <c:pt idx="19">
                  <c:v>-5.1137959609068154E-2</c:v>
                </c:pt>
                <c:pt idx="20">
                  <c:v>0.21038431789019801</c:v>
                </c:pt>
                <c:pt idx="21">
                  <c:v>1.0201573375772848</c:v>
                </c:pt>
                <c:pt idx="22">
                  <c:v>8.082914285609262E-2</c:v>
                </c:pt>
                <c:pt idx="23">
                  <c:v>-0.16806415448204906</c:v>
                </c:pt>
                <c:pt idx="24">
                  <c:v>0.28395145769520952</c:v>
                </c:pt>
                <c:pt idx="25">
                  <c:v>3.1602434639885352E-2</c:v>
                </c:pt>
                <c:pt idx="27">
                  <c:v>-0.14246563669488399</c:v>
                </c:pt>
                <c:pt idx="28">
                  <c:v>6.4937954988193269E-2</c:v>
                </c:pt>
                <c:pt idx="30">
                  <c:v>1.0471541910141392E-2</c:v>
                </c:pt>
              </c:numCache>
            </c:numRef>
          </c:xVal>
          <c:yVal>
            <c:numRef>
              <c:f>'Figure 1.8'!$B$43:$B$73</c:f>
              <c:numCache>
                <c:formatCode>#,##0.0</c:formatCode>
                <c:ptCount val="31"/>
                <c:pt idx="0">
                  <c:v>2.3040878110617924</c:v>
                </c:pt>
                <c:pt idx="1">
                  <c:v>2.0613273441584532</c:v>
                </c:pt>
                <c:pt idx="2">
                  <c:v>1.6102409080885982</c:v>
                </c:pt>
                <c:pt idx="3">
                  <c:v>2.4357551621061386</c:v>
                </c:pt>
                <c:pt idx="4">
                  <c:v>3.0154203645052857</c:v>
                </c:pt>
                <c:pt idx="5">
                  <c:v>5.338742627801131</c:v>
                </c:pt>
                <c:pt idx="6">
                  <c:v>2.2062586014880736</c:v>
                </c:pt>
                <c:pt idx="7">
                  <c:v>4.3372432291488616</c:v>
                </c:pt>
                <c:pt idx="8">
                  <c:v>3.3962247328708641</c:v>
                </c:pt>
                <c:pt idx="9">
                  <c:v>5.5349936319964499</c:v>
                </c:pt>
                <c:pt idx="10">
                  <c:v>6.1347108150527623</c:v>
                </c:pt>
                <c:pt idx="11">
                  <c:v>4.9510455786015104</c:v>
                </c:pt>
                <c:pt idx="12">
                  <c:v>6.4017215140491883</c:v>
                </c:pt>
                <c:pt idx="14">
                  <c:v>8.6320131593988467</c:v>
                </c:pt>
                <c:pt idx="15">
                  <c:v>9.3814325154721789</c:v>
                </c:pt>
                <c:pt idx="16">
                  <c:v>6.1645378698348798</c:v>
                </c:pt>
                <c:pt idx="17">
                  <c:v>9.0829664485189792</c:v>
                </c:pt>
                <c:pt idx="18">
                  <c:v>2.2304716949145713</c:v>
                </c:pt>
                <c:pt idx="19">
                  <c:v>3.5001593412980045</c:v>
                </c:pt>
                <c:pt idx="20">
                  <c:v>3.5063554026442714</c:v>
                </c:pt>
                <c:pt idx="21">
                  <c:v>8.4473936611482472</c:v>
                </c:pt>
                <c:pt idx="22">
                  <c:v>5.6382781082310318</c:v>
                </c:pt>
                <c:pt idx="23">
                  <c:v>4.7772692688491469</c:v>
                </c:pt>
                <c:pt idx="24">
                  <c:v>5.2918901147006423</c:v>
                </c:pt>
                <c:pt idx="25">
                  <c:v>3.8938765482289646</c:v>
                </c:pt>
                <c:pt idx="27">
                  <c:v>4.9092272876008485</c:v>
                </c:pt>
                <c:pt idx="28">
                  <c:v>6.5883332569213122</c:v>
                </c:pt>
                <c:pt idx="30">
                  <c:v>4.4873757797861771</c:v>
                </c:pt>
              </c:numCache>
            </c:numRef>
          </c:yVal>
          <c:smooth val="0"/>
        </c:ser>
        <c:dLbls>
          <c:showLegendKey val="0"/>
          <c:showVal val="0"/>
          <c:showCatName val="0"/>
          <c:showSerName val="0"/>
          <c:showPercent val="0"/>
          <c:showBubbleSize val="0"/>
        </c:dLbls>
        <c:axId val="448020864"/>
        <c:axId val="448021256"/>
      </c:scatterChart>
      <c:valAx>
        <c:axId val="448020864"/>
        <c:scaling>
          <c:orientation val="minMax"/>
        </c:scaling>
        <c:delete val="0"/>
        <c:axPos val="b"/>
        <c:title>
          <c:tx>
            <c:rich>
              <a:bodyPr/>
              <a:lstStyle/>
              <a:p>
                <a:pPr>
                  <a:defRPr b="0"/>
                </a:pPr>
                <a:r>
                  <a:rPr lang="en-US" b="0"/>
                  <a:t>Procyclicality</a:t>
                </a:r>
              </a:p>
            </c:rich>
          </c:tx>
          <c:layout>
            <c:manualLayout>
              <c:xMode val="edge"/>
              <c:yMode val="edge"/>
              <c:x val="0.40325316060638583"/>
              <c:y val="0.93799588678669743"/>
            </c:manualLayout>
          </c:layout>
          <c:overlay val="0"/>
        </c:title>
        <c:numFmt formatCode="#,##0.0" sourceLinked="0"/>
        <c:majorTickMark val="in"/>
        <c:minorTickMark val="none"/>
        <c:tickLblPos val="low"/>
        <c:spPr>
          <a:ln/>
        </c:spPr>
        <c:crossAx val="448021256"/>
        <c:crosses val="autoZero"/>
        <c:crossBetween val="midCat"/>
        <c:majorUnit val="0.4"/>
      </c:valAx>
      <c:valAx>
        <c:axId val="448021256"/>
        <c:scaling>
          <c:orientation val="minMax"/>
        </c:scaling>
        <c:delete val="0"/>
        <c:axPos val="l"/>
        <c:title>
          <c:tx>
            <c:rich>
              <a:bodyPr rot="-5400000" vert="horz"/>
              <a:lstStyle/>
              <a:p>
                <a:pPr>
                  <a:defRPr sz="800" b="0"/>
                </a:pPr>
                <a:r>
                  <a:rPr lang="en-US" sz="800" b="0"/>
                  <a:t>Real GDP per capita growth volatility (percent)</a:t>
                </a:r>
              </a:p>
            </c:rich>
          </c:tx>
          <c:layout>
            <c:manualLayout>
              <c:xMode val="edge"/>
              <c:yMode val="edge"/>
              <c:x val="2.0306672192291759E-3"/>
              <c:y val="5.5422218857258218E-2"/>
            </c:manualLayout>
          </c:layout>
          <c:overlay val="0"/>
        </c:title>
        <c:numFmt formatCode="#,##0" sourceLinked="0"/>
        <c:majorTickMark val="in"/>
        <c:minorTickMark val="none"/>
        <c:tickLblPos val="low"/>
        <c:spPr>
          <a:ln/>
        </c:spPr>
        <c:crossAx val="448020864"/>
        <c:crosses val="autoZero"/>
        <c:crossBetween val="midCat"/>
        <c:majorUnit val="2"/>
      </c:valAx>
      <c:spPr>
        <a:ln>
          <a:solidFill>
            <a:schemeClr val="bg1">
              <a:lumMod val="65000"/>
            </a:schemeClr>
          </a:solidFill>
        </a:ln>
      </c:spPr>
    </c:plotArea>
    <c:plotVisOnly val="1"/>
    <c:dispBlanksAs val="gap"/>
    <c:showDLblsOverMax val="0"/>
  </c:chart>
  <c:spPr>
    <a:ln>
      <a:noFill/>
    </a:ln>
  </c:spPr>
  <c:txPr>
    <a:bodyPr/>
    <a:lstStyle/>
    <a:p>
      <a:pPr>
        <a:defRPr sz="800" b="1">
          <a:latin typeface="Arial" panose="020B0604020202020204" pitchFamily="34" charset="0"/>
          <a:cs typeface="Arial" panose="020B0604020202020204" pitchFamily="34" charset="0"/>
        </a:defRPr>
      </a:pPr>
      <a:endParaRPr lang="en-US"/>
    </a:p>
  </c:txPr>
  <c:printSettings>
    <c:headerFooter/>
    <c:pageMargins b="0.75000000000000167" l="0.70000000000000062" r="0.70000000000000062" t="0.75000000000000167"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675448712850291"/>
          <c:y val="2.4559189716670031E-2"/>
          <c:w val="0.81387662716402887"/>
          <c:h val="0.84340761491352101"/>
        </c:manualLayout>
      </c:layout>
      <c:barChart>
        <c:barDir val="col"/>
        <c:grouping val="clustered"/>
        <c:varyColors val="0"/>
        <c:ser>
          <c:idx val="0"/>
          <c:order val="0"/>
          <c:spPr>
            <a:solidFill>
              <a:srgbClr val="C00000"/>
            </a:solidFill>
            <a:ln>
              <a:noFill/>
            </a:ln>
          </c:spPr>
          <c:invertIfNegative val="0"/>
          <c:cat>
            <c:strRef>
              <c:f>'Figure 1.9'!$C$64:$C$67</c:f>
              <c:strCache>
                <c:ptCount val="4"/>
                <c:pt idx="0">
                  <c:v>Fiscal rule</c:v>
                </c:pt>
                <c:pt idx="1">
                  <c:v>Saving fund</c:v>
                </c:pt>
                <c:pt idx="2">
                  <c:v>Stabilization fund</c:v>
                </c:pt>
                <c:pt idx="3">
                  <c:v>SFI</c:v>
                </c:pt>
              </c:strCache>
            </c:strRef>
          </c:cat>
          <c:val>
            <c:numRef>
              <c:f>'Figure 1.9'!$D$64:$D$67</c:f>
              <c:numCache>
                <c:formatCode>General</c:formatCode>
                <c:ptCount val="4"/>
                <c:pt idx="0">
                  <c:v>-0.121</c:v>
                </c:pt>
                <c:pt idx="1">
                  <c:v>-7.2999999999999995E-2</c:v>
                </c:pt>
                <c:pt idx="2">
                  <c:v>-5.7000000000000002E-2</c:v>
                </c:pt>
                <c:pt idx="3">
                  <c:v>-0.04</c:v>
                </c:pt>
              </c:numCache>
            </c:numRef>
          </c:val>
        </c:ser>
        <c:dLbls>
          <c:showLegendKey val="0"/>
          <c:showVal val="0"/>
          <c:showCatName val="0"/>
          <c:showSerName val="0"/>
          <c:showPercent val="0"/>
          <c:showBubbleSize val="0"/>
        </c:dLbls>
        <c:gapWidth val="150"/>
        <c:axId val="448022040"/>
        <c:axId val="448022432"/>
      </c:barChart>
      <c:catAx>
        <c:axId val="448022040"/>
        <c:scaling>
          <c:orientation val="minMax"/>
        </c:scaling>
        <c:delete val="0"/>
        <c:axPos val="b"/>
        <c:numFmt formatCode="General" sourceLinked="1"/>
        <c:majorTickMark val="none"/>
        <c:minorTickMark val="none"/>
        <c:tickLblPos val="low"/>
        <c:txPr>
          <a:bodyPr/>
          <a:lstStyle/>
          <a:p>
            <a:pPr>
              <a:defRPr b="0"/>
            </a:pPr>
            <a:endParaRPr lang="en-US"/>
          </a:p>
        </c:txPr>
        <c:crossAx val="448022432"/>
        <c:crosses val="autoZero"/>
        <c:auto val="1"/>
        <c:lblAlgn val="ctr"/>
        <c:lblOffset val="100"/>
        <c:noMultiLvlLbl val="0"/>
      </c:catAx>
      <c:valAx>
        <c:axId val="448022432"/>
        <c:scaling>
          <c:orientation val="minMax"/>
          <c:max val="0"/>
        </c:scaling>
        <c:delete val="0"/>
        <c:axPos val="l"/>
        <c:title>
          <c:tx>
            <c:rich>
              <a:bodyPr/>
              <a:lstStyle/>
              <a:p>
                <a:pPr>
                  <a:defRPr b="0"/>
                </a:pPr>
                <a:r>
                  <a:rPr lang="en-US" b="0"/>
                  <a:t>Procyclicality coefficient</a:t>
                </a:r>
              </a:p>
            </c:rich>
          </c:tx>
          <c:layout>
            <c:manualLayout>
              <c:xMode val="edge"/>
              <c:yMode val="edge"/>
              <c:x val="3.3878814390625412E-3"/>
              <c:y val="0.20630552190591564"/>
            </c:manualLayout>
          </c:layout>
          <c:overlay val="0"/>
        </c:title>
        <c:numFmt formatCode="#,##0.00" sourceLinked="0"/>
        <c:majorTickMark val="in"/>
        <c:minorTickMark val="none"/>
        <c:tickLblPos val="nextTo"/>
        <c:spPr>
          <a:ln>
            <a:solidFill>
              <a:schemeClr val="bg1">
                <a:lumMod val="65000"/>
              </a:schemeClr>
            </a:solidFill>
          </a:ln>
        </c:spPr>
        <c:crossAx val="448022040"/>
        <c:crosses val="autoZero"/>
        <c:crossBetween val="between"/>
        <c:majorUnit val="4.0000000000000022E-2"/>
      </c:valAx>
      <c:spPr>
        <a:ln>
          <a:solidFill>
            <a:srgbClr val="B3B3B3"/>
          </a:solidFill>
        </a:ln>
      </c:spPr>
    </c:plotArea>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377" l="0.70000000000000062" r="0.70000000000000062" t="0.75000000000000377"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23038124022376"/>
          <c:y val="2.4559189716670031E-2"/>
          <c:w val="0.83100194862005872"/>
          <c:h val="0.81567520797297743"/>
        </c:manualLayout>
      </c:layout>
      <c:barChart>
        <c:barDir val="col"/>
        <c:grouping val="clustered"/>
        <c:varyColors val="0"/>
        <c:ser>
          <c:idx val="0"/>
          <c:order val="0"/>
          <c:spPr>
            <a:solidFill>
              <a:srgbClr val="0070C0"/>
            </a:solidFill>
            <a:ln>
              <a:noFill/>
            </a:ln>
          </c:spPr>
          <c:invertIfNegative val="0"/>
          <c:cat>
            <c:strRef>
              <c:f>'Figure 1.9'!$G$64:$G$68</c:f>
              <c:strCache>
                <c:ptCount val="5"/>
                <c:pt idx="0">
                  <c:v>Bureaucratic quality</c:v>
                </c:pt>
                <c:pt idx="1">
                  <c:v>Political risk</c:v>
                </c:pt>
                <c:pt idx="2">
                  <c:v>Polity</c:v>
                </c:pt>
                <c:pt idx="3">
                  <c:v>Legal setting</c:v>
                </c:pt>
                <c:pt idx="4">
                  <c:v>Corruption</c:v>
                </c:pt>
              </c:strCache>
            </c:strRef>
          </c:cat>
          <c:val>
            <c:numRef>
              <c:f>'Figure 1.9'!$H$64:$H$68</c:f>
              <c:numCache>
                <c:formatCode>0.000</c:formatCode>
                <c:ptCount val="5"/>
                <c:pt idx="0">
                  <c:v>-0.100974048</c:v>
                </c:pt>
                <c:pt idx="1">
                  <c:v>-0.10017966</c:v>
                </c:pt>
                <c:pt idx="2">
                  <c:v>-7.1898679999999993E-2</c:v>
                </c:pt>
                <c:pt idx="3">
                  <c:v>-6.4079369999999997E-2</c:v>
                </c:pt>
                <c:pt idx="4">
                  <c:v>-3.7240021000000005E-2</c:v>
                </c:pt>
              </c:numCache>
            </c:numRef>
          </c:val>
        </c:ser>
        <c:ser>
          <c:idx val="1"/>
          <c:order val="1"/>
          <c:invertIfNegative val="0"/>
          <c:cat>
            <c:strRef>
              <c:f>'Figure 1.9'!$G$64:$G$68</c:f>
              <c:strCache>
                <c:ptCount val="5"/>
                <c:pt idx="0">
                  <c:v>Bureaucratic quality</c:v>
                </c:pt>
                <c:pt idx="1">
                  <c:v>Political risk</c:v>
                </c:pt>
                <c:pt idx="2">
                  <c:v>Polity</c:v>
                </c:pt>
                <c:pt idx="3">
                  <c:v>Legal setting</c:v>
                </c:pt>
                <c:pt idx="4">
                  <c:v>Corruption</c:v>
                </c:pt>
              </c:strCache>
            </c:strRef>
          </c:cat>
          <c:val>
            <c:numRef>
              <c:f>'Figure 1.9'!$I$64:$I$68</c:f>
              <c:numCache>
                <c:formatCode>General</c:formatCode>
                <c:ptCount val="5"/>
                <c:pt idx="0">
                  <c:v>0</c:v>
                </c:pt>
                <c:pt idx="1">
                  <c:v>0</c:v>
                </c:pt>
                <c:pt idx="3">
                  <c:v>0</c:v>
                </c:pt>
              </c:numCache>
            </c:numRef>
          </c:val>
        </c:ser>
        <c:dLbls>
          <c:showLegendKey val="0"/>
          <c:showVal val="0"/>
          <c:showCatName val="0"/>
          <c:showSerName val="0"/>
          <c:showPercent val="0"/>
          <c:showBubbleSize val="0"/>
        </c:dLbls>
        <c:gapWidth val="150"/>
        <c:axId val="448023216"/>
        <c:axId val="448023608"/>
      </c:barChart>
      <c:catAx>
        <c:axId val="448023216"/>
        <c:scaling>
          <c:orientation val="minMax"/>
        </c:scaling>
        <c:delete val="0"/>
        <c:axPos val="b"/>
        <c:numFmt formatCode="General" sourceLinked="1"/>
        <c:majorTickMark val="none"/>
        <c:minorTickMark val="none"/>
        <c:tickLblPos val="low"/>
        <c:txPr>
          <a:bodyPr rot="0" vert="horz"/>
          <a:lstStyle/>
          <a:p>
            <a:pPr>
              <a:defRPr sz="790"/>
            </a:pPr>
            <a:endParaRPr lang="en-US"/>
          </a:p>
        </c:txPr>
        <c:crossAx val="448023608"/>
        <c:crosses val="autoZero"/>
        <c:auto val="1"/>
        <c:lblAlgn val="ctr"/>
        <c:lblOffset val="100"/>
        <c:noMultiLvlLbl val="0"/>
      </c:catAx>
      <c:valAx>
        <c:axId val="448023608"/>
        <c:scaling>
          <c:orientation val="minMax"/>
        </c:scaling>
        <c:delete val="0"/>
        <c:axPos val="l"/>
        <c:title>
          <c:tx>
            <c:rich>
              <a:bodyPr/>
              <a:lstStyle/>
              <a:p>
                <a:pPr>
                  <a:defRPr b="0"/>
                </a:pPr>
                <a:r>
                  <a:rPr lang="en-US" b="0"/>
                  <a:t>Procyclicality coefficient</a:t>
                </a:r>
              </a:p>
            </c:rich>
          </c:tx>
          <c:layout>
            <c:manualLayout>
              <c:xMode val="edge"/>
              <c:yMode val="edge"/>
              <c:x val="3.8518385959330839E-3"/>
              <c:y val="0.22473521527847659"/>
            </c:manualLayout>
          </c:layout>
          <c:overlay val="0"/>
        </c:title>
        <c:numFmt formatCode="0.00" sourceLinked="0"/>
        <c:majorTickMark val="in"/>
        <c:minorTickMark val="none"/>
        <c:tickLblPos val="nextTo"/>
        <c:spPr>
          <a:ln>
            <a:solidFill>
              <a:schemeClr val="bg1">
                <a:lumMod val="65000"/>
              </a:schemeClr>
            </a:solidFill>
          </a:ln>
        </c:spPr>
        <c:crossAx val="448023216"/>
        <c:crosses val="autoZero"/>
        <c:crossBetween val="between"/>
        <c:majorUnit val="4.0000000000000022E-2"/>
      </c:valAx>
      <c:spPr>
        <a:ln>
          <a:solidFill>
            <a:srgbClr val="B3B3B3"/>
          </a:solidFill>
        </a:ln>
      </c:spPr>
    </c:plotArea>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422" l="0.70000000000000062" r="0.70000000000000062" t="0.75000000000000422" header="0.30000000000000032" footer="0.30000000000000032"/>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697307281034315"/>
          <c:y val="0.10738454303381569"/>
          <c:w val="0.49839953339165938"/>
          <c:h val="0.72894218731133187"/>
        </c:manualLayout>
      </c:layout>
      <c:radarChart>
        <c:radarStyle val="marker"/>
        <c:varyColors val="0"/>
        <c:ser>
          <c:idx val="0"/>
          <c:order val="0"/>
          <c:tx>
            <c:strRef>
              <c:f>'Figure 1.10'!$B$33</c:f>
              <c:strCache>
                <c:ptCount val="1"/>
                <c:pt idx="0">
                  <c:v>Resource-poor </c:v>
                </c:pt>
              </c:strCache>
            </c:strRef>
          </c:tx>
          <c:spPr>
            <a:ln w="28575" cap="rnd">
              <a:solidFill>
                <a:schemeClr val="accent1"/>
              </a:solidFill>
              <a:round/>
            </a:ln>
            <a:effectLst/>
          </c:spPr>
          <c:marker>
            <c:symbol val="none"/>
          </c:marker>
          <c:cat>
            <c:strRef>
              <c:f>'Figure 1.10'!$C$31:$H$31</c:f>
              <c:strCache>
                <c:ptCount val="6"/>
                <c:pt idx="0">
                  <c:v>Voice and Accountability</c:v>
                </c:pt>
                <c:pt idx="1">
                  <c:v>Political Stability</c:v>
                </c:pt>
                <c:pt idx="2">
                  <c:v>Government Effectiveness</c:v>
                </c:pt>
                <c:pt idx="3">
                  <c:v>Regulatory Quality</c:v>
                </c:pt>
                <c:pt idx="4">
                  <c:v>Rule of Law</c:v>
                </c:pt>
                <c:pt idx="5">
                  <c:v>Control of Corruption</c:v>
                </c:pt>
              </c:strCache>
            </c:strRef>
          </c:cat>
          <c:val>
            <c:numRef>
              <c:f>'Figure 1.10'!$C$33:$H$33</c:f>
              <c:numCache>
                <c:formatCode>0.00</c:formatCode>
                <c:ptCount val="6"/>
                <c:pt idx="0">
                  <c:v>0.10894468200000001</c:v>
                </c:pt>
                <c:pt idx="1">
                  <c:v>4.868682299999999E-2</c:v>
                </c:pt>
                <c:pt idx="2">
                  <c:v>9.2726613999999985E-2</c:v>
                </c:pt>
                <c:pt idx="3">
                  <c:v>9.7064855999999977E-2</c:v>
                </c:pt>
                <c:pt idx="4">
                  <c:v>6.7640661000000046E-2</c:v>
                </c:pt>
                <c:pt idx="5">
                  <c:v>9.5500191000000012E-2</c:v>
                </c:pt>
              </c:numCache>
            </c:numRef>
          </c:val>
        </c:ser>
        <c:ser>
          <c:idx val="1"/>
          <c:order val="1"/>
          <c:tx>
            <c:strRef>
              <c:f>'Figure 1.10'!$B$34</c:f>
              <c:strCache>
                <c:ptCount val="1"/>
                <c:pt idx="0">
                  <c:v>Resource-rich</c:v>
                </c:pt>
              </c:strCache>
            </c:strRef>
          </c:tx>
          <c:spPr>
            <a:ln w="28575" cap="rnd">
              <a:solidFill>
                <a:schemeClr val="accent2"/>
              </a:solidFill>
              <a:round/>
            </a:ln>
            <a:effectLst/>
          </c:spPr>
          <c:marker>
            <c:symbol val="none"/>
          </c:marker>
          <c:cat>
            <c:strRef>
              <c:f>'Figure 1.10'!$C$31:$H$31</c:f>
              <c:strCache>
                <c:ptCount val="6"/>
                <c:pt idx="0">
                  <c:v>Voice and Accountability</c:v>
                </c:pt>
                <c:pt idx="1">
                  <c:v>Political Stability</c:v>
                </c:pt>
                <c:pt idx="2">
                  <c:v>Government Effectiveness</c:v>
                </c:pt>
                <c:pt idx="3">
                  <c:v>Regulatory Quality</c:v>
                </c:pt>
                <c:pt idx="4">
                  <c:v>Rule of Law</c:v>
                </c:pt>
                <c:pt idx="5">
                  <c:v>Control of Corruption</c:v>
                </c:pt>
              </c:strCache>
            </c:strRef>
          </c:cat>
          <c:val>
            <c:numRef>
              <c:f>'Figure 1.10'!$C$34:$H$34</c:f>
              <c:numCache>
                <c:formatCode>0.00</c:formatCode>
                <c:ptCount val="6"/>
                <c:pt idx="0">
                  <c:v>-0.47705531799999995</c:v>
                </c:pt>
                <c:pt idx="1">
                  <c:v>-0.40631317700000003</c:v>
                </c:pt>
                <c:pt idx="2">
                  <c:v>-0.24427338600000004</c:v>
                </c:pt>
                <c:pt idx="3">
                  <c:v>-0.193935144</c:v>
                </c:pt>
                <c:pt idx="4">
                  <c:v>-0.36835933899999995</c:v>
                </c:pt>
                <c:pt idx="5">
                  <c:v>-0.27149980899999998</c:v>
                </c:pt>
              </c:numCache>
            </c:numRef>
          </c:val>
        </c:ser>
        <c:dLbls>
          <c:showLegendKey val="0"/>
          <c:showVal val="0"/>
          <c:showCatName val="0"/>
          <c:showSerName val="0"/>
          <c:showPercent val="0"/>
          <c:showBubbleSize val="0"/>
        </c:dLbls>
        <c:axId val="448024392"/>
        <c:axId val="448024784"/>
      </c:radarChart>
      <c:catAx>
        <c:axId val="448024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8024784"/>
        <c:crosses val="autoZero"/>
        <c:auto val="1"/>
        <c:lblAlgn val="ctr"/>
        <c:lblOffset val="100"/>
        <c:noMultiLvlLbl val="0"/>
      </c:catAx>
      <c:valAx>
        <c:axId val="44802478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8024392"/>
        <c:crosses val="autoZero"/>
        <c:crossBetween val="between"/>
      </c:valAx>
      <c:spPr>
        <a:noFill/>
        <a:ln>
          <a:noFill/>
        </a:ln>
        <a:effectLst/>
      </c:spPr>
    </c:plotArea>
    <c:legend>
      <c:legendPos val="b"/>
      <c:layout>
        <c:manualLayout>
          <c:xMode val="edge"/>
          <c:yMode val="edge"/>
          <c:x val="0.76760882667444341"/>
          <c:y val="2.195471328795762E-2"/>
          <c:w val="0.23021444541654515"/>
          <c:h val="0.1225166345732207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688123359580051"/>
          <c:y val="2.84050872755548E-2"/>
          <c:w val="0.8251327646544182"/>
          <c:h val="0.83921733741615634"/>
        </c:manualLayout>
      </c:layout>
      <c:lineChart>
        <c:grouping val="standard"/>
        <c:varyColors val="0"/>
        <c:ser>
          <c:idx val="1"/>
          <c:order val="1"/>
          <c:tx>
            <c:v>Dummy</c:v>
          </c:tx>
          <c:spPr>
            <a:ln w="12700">
              <a:solidFill>
                <a:srgbClr val="000000"/>
              </a:solidFill>
              <a:prstDash val="solid"/>
            </a:ln>
          </c:spPr>
          <c:marker>
            <c:symbol val="none"/>
          </c:marker>
          <c:cat>
            <c:strLit>
              <c:ptCount val="2"/>
              <c:pt idx="0">
                <c:v>68.4777583473792</c:v>
              </c:pt>
              <c:pt idx="1">
                <c:v>45.2531964988967</c:v>
              </c:pt>
            </c:strLit>
          </c:cat>
          <c:val>
            <c:numLit>
              <c:formatCode>General</c:formatCode>
              <c:ptCount val="2"/>
              <c:pt idx="0">
                <c:v>64</c:v>
              </c:pt>
              <c:pt idx="1">
                <c:v>64</c:v>
              </c:pt>
            </c:numLit>
          </c:val>
          <c:smooth val="0"/>
        </c:ser>
        <c:dLbls>
          <c:showLegendKey val="0"/>
          <c:showVal val="0"/>
          <c:showCatName val="0"/>
          <c:showSerName val="0"/>
          <c:showPercent val="0"/>
          <c:showBubbleSize val="0"/>
        </c:dLbls>
        <c:marker val="1"/>
        <c:smooth val="0"/>
        <c:axId val="448026352"/>
        <c:axId val="448025960"/>
      </c:lineChart>
      <c:scatterChart>
        <c:scatterStyle val="lineMarker"/>
        <c:varyColors val="0"/>
        <c:ser>
          <c:idx val="0"/>
          <c:order val="0"/>
          <c:tx>
            <c:strRef>
              <c:f>'Figure 1.11'!$F$33</c:f>
              <c:strCache>
                <c:ptCount val="1"/>
                <c:pt idx="0">
                  <c:v>Windfall (as percentage of 2000 GDP)</c:v>
                </c:pt>
              </c:strCache>
            </c:strRef>
          </c:tx>
          <c:spPr>
            <a:ln w="28575">
              <a:noFill/>
            </a:ln>
          </c:spPr>
          <c:marker>
            <c:symbol val="circle"/>
            <c:size val="7"/>
            <c:spPr>
              <a:solidFill>
                <a:srgbClr val="C00000"/>
              </a:solidFill>
              <a:ln>
                <a:noFill/>
              </a:ln>
            </c:spPr>
          </c:marker>
          <c:dLbls>
            <c:dLbl>
              <c:idx val="0"/>
              <c:tx>
                <c:strRef>
                  <c:f>'Figure 1.11'!$G$34</c:f>
                  <c:strCache>
                    <c:ptCount val="1"/>
                    <c:pt idx="0">
                      <c:v>CHL</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3DBC5D59-A4D4-47D6-94A5-FBFE45A0A32F}</c15:txfldGUID>
                      <c15:f>'Figure 1.11'!$G$34</c15:f>
                      <c15:dlblFieldTableCache>
                        <c:ptCount val="1"/>
                        <c:pt idx="0">
                          <c:v>CHL</c:v>
                        </c:pt>
                      </c15:dlblFieldTableCache>
                    </c15:dlblFTEntry>
                  </c15:dlblFieldTable>
                  <c15:showDataLabelsRange val="0"/>
                </c:ext>
              </c:extLst>
            </c:dLbl>
            <c:dLbl>
              <c:idx val="1"/>
              <c:layout>
                <c:manualLayout>
                  <c:x val="-8.0555555555555658E-2"/>
                  <c:y val="0"/>
                </c:manualLayout>
              </c:layout>
              <c:tx>
                <c:strRef>
                  <c:f>'Figure 1.11'!$G$35</c:f>
                  <c:strCache>
                    <c:ptCount val="1"/>
                    <c:pt idx="0">
                      <c:v>BR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32786F8-8600-49F3-96A6-8AB47172D3CA}</c15:txfldGUID>
                      <c15:f>'Figure 1.11'!$G$35</c15:f>
                      <c15:dlblFieldTableCache>
                        <c:ptCount val="1"/>
                        <c:pt idx="0">
                          <c:v>BRN</c:v>
                        </c:pt>
                      </c15:dlblFieldTableCache>
                    </c15:dlblFTEntry>
                  </c15:dlblFieldTable>
                  <c15:showDataLabelsRange val="0"/>
                </c:ext>
              </c:extLst>
            </c:dLbl>
            <c:dLbl>
              <c:idx val="2"/>
              <c:layout>
                <c:manualLayout>
                  <c:x val="-8.0555555555555575E-2"/>
                  <c:y val="-8.3237782281719811E-17"/>
                </c:manualLayout>
              </c:layout>
              <c:tx>
                <c:strRef>
                  <c:f>'Figure 1.11'!$G$36</c:f>
                  <c:strCache>
                    <c:ptCount val="1"/>
                    <c:pt idx="0">
                      <c:v>GAB</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3BF7488-A6DC-4563-9580-2BFC7DD6E52B}</c15:txfldGUID>
                      <c15:f>'Figure 1.11'!$G$36</c15:f>
                      <c15:dlblFieldTableCache>
                        <c:ptCount val="1"/>
                        <c:pt idx="0">
                          <c:v>GAB</c:v>
                        </c:pt>
                      </c15:dlblFieldTableCache>
                    </c15:dlblFTEntry>
                  </c15:dlblFieldTable>
                  <c15:showDataLabelsRange val="0"/>
                </c:ext>
              </c:extLst>
            </c:dLbl>
            <c:dLbl>
              <c:idx val="3"/>
              <c:layout>
                <c:manualLayout>
                  <c:x val="-6.1111111111111165E-2"/>
                  <c:y val="3.1782065834279227E-2"/>
                </c:manualLayout>
              </c:layout>
              <c:tx>
                <c:strRef>
                  <c:f>'Figure 1.11'!$G$37</c:f>
                  <c:strCache>
                    <c:ptCount val="1"/>
                    <c:pt idx="0">
                      <c:v>ARE</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0F69F337-2D97-4608-A901-3EA61F019158}</c15:txfldGUID>
                      <c15:f>'Figure 1.11'!$G$37</c15:f>
                      <c15:dlblFieldTableCache>
                        <c:ptCount val="1"/>
                        <c:pt idx="0">
                          <c:v>ARE</c:v>
                        </c:pt>
                      </c15:dlblFieldTableCache>
                    </c15:dlblFTEntry>
                  </c15:dlblFieldTable>
                  <c15:showDataLabelsRange val="0"/>
                </c:ext>
              </c:extLst>
            </c:dLbl>
            <c:dLbl>
              <c:idx val="4"/>
              <c:layout>
                <c:manualLayout>
                  <c:x val="-7.2222222222222215E-2"/>
                  <c:y val="1.8161180476730904E-2"/>
                </c:manualLayout>
              </c:layout>
              <c:tx>
                <c:strRef>
                  <c:f>'Figure 1.11'!$G$38</c:f>
                  <c:strCache>
                    <c:ptCount val="1"/>
                    <c:pt idx="0">
                      <c:v>RUS</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1DC74D6A-09DA-4BA7-940A-27C3B0DE89E1}</c15:txfldGUID>
                      <c15:f>'Figure 1.11'!$G$38</c15:f>
                      <c15:dlblFieldTableCache>
                        <c:ptCount val="1"/>
                        <c:pt idx="0">
                          <c:v>RUS</c:v>
                        </c:pt>
                      </c15:dlblFieldTableCache>
                    </c15:dlblFTEntry>
                  </c15:dlblFieldTable>
                  <c15:showDataLabelsRange val="0"/>
                </c:ext>
              </c:extLst>
            </c:dLbl>
            <c:dLbl>
              <c:idx val="5"/>
              <c:layout>
                <c:manualLayout>
                  <c:x val="-1.1111111111111112E-2"/>
                  <c:y val="0"/>
                </c:manualLayout>
              </c:layout>
              <c:tx>
                <c:strRef>
                  <c:f>'Figure 1.11'!$G$39</c:f>
                  <c:strCache>
                    <c:ptCount val="1"/>
                    <c:pt idx="0">
                      <c:v>CIV</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68323B8-21A0-4238-A9C5-5BC8C736151B}</c15:txfldGUID>
                      <c15:f>'Figure 1.11'!$G$39</c15:f>
                      <c15:dlblFieldTableCache>
                        <c:ptCount val="1"/>
                        <c:pt idx="0">
                          <c:v>CIV</c:v>
                        </c:pt>
                      </c15:dlblFieldTableCache>
                    </c15:dlblFTEntry>
                  </c15:dlblFieldTable>
                  <c15:showDataLabelsRange val="0"/>
                </c:ext>
              </c:extLst>
            </c:dLbl>
            <c:dLbl>
              <c:idx val="6"/>
              <c:layout>
                <c:manualLayout>
                  <c:x val="-4.166666666666672E-2"/>
                  <c:y val="-2.7241770715096481E-2"/>
                </c:manualLayout>
              </c:layout>
              <c:tx>
                <c:strRef>
                  <c:f>'Figure 1.11'!$G$40</c:f>
                  <c:strCache>
                    <c:ptCount val="1"/>
                    <c:pt idx="0">
                      <c:v>COG</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24C0196-DAB5-4D63-9EB2-DE3553FB6363}</c15:txfldGUID>
                      <c15:f>'Figure 1.11'!$G$40</c15:f>
                      <c15:dlblFieldTableCache>
                        <c:ptCount val="1"/>
                        <c:pt idx="0">
                          <c:v>COG</c:v>
                        </c:pt>
                      </c15:dlblFieldTableCache>
                    </c15:dlblFTEntry>
                  </c15:dlblFieldTable>
                  <c15:showDataLabelsRange val="0"/>
                </c:ext>
              </c:extLst>
            </c:dLbl>
            <c:dLbl>
              <c:idx val="7"/>
              <c:layout>
                <c:manualLayout>
                  <c:x val="-8.611111111111111E-2"/>
                  <c:y val="4.5402951191826635E-3"/>
                </c:manualLayout>
              </c:layout>
              <c:tx>
                <c:strRef>
                  <c:f>'Figure 1.11'!$G$41</c:f>
                  <c:strCache>
                    <c:ptCount val="1"/>
                    <c:pt idx="0">
                      <c:v>NO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AB407D7B-F224-4EDB-8A3B-22D551954DED}</c15:txfldGUID>
                      <c15:f>'Figure 1.11'!$G$41</c15:f>
                      <c15:dlblFieldTableCache>
                        <c:ptCount val="1"/>
                        <c:pt idx="0">
                          <c:v>NOR</c:v>
                        </c:pt>
                      </c15:dlblFieldTableCache>
                    </c15:dlblFTEntry>
                  </c15:dlblFieldTable>
                  <c15:showDataLabelsRange val="0"/>
                </c:ext>
              </c:extLst>
            </c:dLbl>
            <c:dLbl>
              <c:idx val="8"/>
              <c:layout>
                <c:manualLayout>
                  <c:x val="-6.1111111111111109E-2"/>
                  <c:y val="3.1782065834279144E-2"/>
                </c:manualLayout>
              </c:layout>
              <c:tx>
                <c:strRef>
                  <c:f>'Figure 1.11'!$G$42</c:f>
                  <c:strCache>
                    <c:ptCount val="1"/>
                    <c:pt idx="0">
                      <c:v>SAU</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7953628-8CAD-4F89-A3C5-0DD17AB8DE69}</c15:txfldGUID>
                      <c15:f>'Figure 1.11'!$G$42</c15:f>
                      <c15:dlblFieldTableCache>
                        <c:ptCount val="1"/>
                        <c:pt idx="0">
                          <c:v>SAU</c:v>
                        </c:pt>
                      </c15:dlblFieldTableCache>
                    </c15:dlblFTEntry>
                  </c15:dlblFieldTable>
                  <c15:showDataLabelsRange val="0"/>
                </c:ext>
              </c:extLst>
            </c:dLbl>
            <c:dLbl>
              <c:idx val="9"/>
              <c:tx>
                <c:strRef>
                  <c:f>'Figure 1.11'!$G$43</c:f>
                  <c:strCache>
                    <c:ptCount val="1"/>
                    <c:pt idx="0">
                      <c:v>KWT</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22A58FD-7B74-458E-80D7-2076D9B403C5}</c15:txfldGUID>
                      <c15:f>'Figure 1.11'!$G$43</c15:f>
                      <c15:dlblFieldTableCache>
                        <c:ptCount val="1"/>
                        <c:pt idx="0">
                          <c:v>KWT</c:v>
                        </c:pt>
                      </c15:dlblFieldTableCache>
                    </c15:dlblFTEntry>
                  </c15:dlblFieldTable>
                  <c15:showDataLabelsRange val="0"/>
                </c:ext>
              </c:extLst>
            </c:dLbl>
            <c:dLbl>
              <c:idx val="10"/>
              <c:layout>
                <c:manualLayout>
                  <c:x val="-1.6666666666666666E-2"/>
                  <c:y val="-1.816118047673107E-2"/>
                </c:manualLayout>
              </c:layout>
              <c:tx>
                <c:strRef>
                  <c:f>'Figure 1.11'!$G$44</c:f>
                  <c:strCache>
                    <c:ptCount val="1"/>
                    <c:pt idx="0">
                      <c:v>QAT</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F85BC50-8EC3-40F5-89D0-F9F8DE477A61}</c15:txfldGUID>
                      <c15:f>'Figure 1.11'!$G$44</c15:f>
                      <c15:dlblFieldTableCache>
                        <c:ptCount val="1"/>
                        <c:pt idx="0">
                          <c:v>QAT</c:v>
                        </c:pt>
                      </c15:dlblFieldTableCache>
                    </c15:dlblFTEntry>
                  </c15:dlblFieldTable>
                  <c15:showDataLabelsRange val="0"/>
                </c:ext>
              </c:extLst>
            </c:dLbl>
            <c:dLbl>
              <c:idx val="11"/>
              <c:layout>
                <c:manualLayout>
                  <c:x val="-7.5000000000000025E-2"/>
                  <c:y val="-1.816118047673107E-2"/>
                </c:manualLayout>
              </c:layout>
              <c:tx>
                <c:strRef>
                  <c:f>'Figure 1.11'!$G$45</c:f>
                  <c:strCache>
                    <c:ptCount val="1"/>
                    <c:pt idx="0">
                      <c:v>ECU</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AE84A12-506A-4F2D-96F6-C3E3EE910D14}</c15:txfldGUID>
                      <c15:f>'Figure 1.11'!$G$45</c15:f>
                      <c15:dlblFieldTableCache>
                        <c:ptCount val="1"/>
                        <c:pt idx="0">
                          <c:v>ECU</c:v>
                        </c:pt>
                      </c15:dlblFieldTableCache>
                    </c15:dlblFTEntry>
                  </c15:dlblFieldTable>
                  <c15:showDataLabelsRange val="0"/>
                </c:ext>
              </c:extLst>
            </c:dLbl>
            <c:dLbl>
              <c:idx val="12"/>
              <c:tx>
                <c:strRef>
                  <c:f>'Figure 1.11'!$G$46</c:f>
                  <c:strCache>
                    <c:ptCount val="1"/>
                    <c:pt idx="0">
                      <c:v>PE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DA770767-09F1-4C86-9DFF-2150FAAFBF76}</c15:txfldGUID>
                      <c15:f>'Figure 1.11'!$G$46</c15:f>
                      <c15:dlblFieldTableCache>
                        <c:ptCount val="1"/>
                        <c:pt idx="0">
                          <c:v>PER</c:v>
                        </c:pt>
                      </c15:dlblFieldTableCache>
                    </c15:dlblFTEntry>
                  </c15:dlblFieldTable>
                  <c15:showDataLabelsRange val="0"/>
                </c:ext>
              </c:extLst>
            </c:dLbl>
            <c:dLbl>
              <c:idx val="13"/>
              <c:layout>
                <c:manualLayout>
                  <c:x val="-8.3333333333333332E-3"/>
                  <c:y val="-9.0805902383654935E-3"/>
                </c:manualLayout>
              </c:layout>
              <c:tx>
                <c:strRef>
                  <c:f>'Figure 1.11'!$G$47</c:f>
                  <c:strCache>
                    <c:ptCount val="1"/>
                    <c:pt idx="0">
                      <c:v>OM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5D24503-9936-4FD8-831D-32A7CD96F673}</c15:txfldGUID>
                      <c15:f>'Figure 1.11'!$G$47</c15:f>
                      <c15:dlblFieldTableCache>
                        <c:ptCount val="1"/>
                        <c:pt idx="0">
                          <c:v>OMN</c:v>
                        </c:pt>
                      </c15:dlblFieldTableCache>
                    </c15:dlblFTEntry>
                  </c15:dlblFieldTable>
                  <c15:showDataLabelsRange val="0"/>
                </c:ext>
              </c:extLst>
            </c:dLbl>
            <c:dLbl>
              <c:idx val="14"/>
              <c:layout>
                <c:manualLayout>
                  <c:x val="-1.388888888888899E-2"/>
                  <c:y val="-2.043150678809879E-2"/>
                </c:manualLayout>
              </c:layout>
              <c:tx>
                <c:strRef>
                  <c:f>'Figure 1.11'!$G$48</c:f>
                  <c:strCache>
                    <c:ptCount val="1"/>
                    <c:pt idx="0">
                      <c:v>DZA</c:v>
                    </c:pt>
                  </c:strCache>
                </c:strRef>
              </c:tx>
              <c:spPr>
                <a:noFill/>
                <a:ln>
                  <a:noFill/>
                </a:ln>
                <a:effectLst/>
              </c:spPr>
              <c:txPr>
                <a:bodyPr wrap="square" lIns="38100" tIns="19050" rIns="38100" bIns="19050" anchor="ctr">
                  <a:noAutofit/>
                </a:bodyPr>
                <a:lstStyle/>
                <a:p>
                  <a:pPr>
                    <a:defRPr sz="800">
                      <a:latin typeface="+mn-lt"/>
                      <a:ea typeface="Segoe UI"/>
                      <a:cs typeface="Segoe UI"/>
                    </a:defRPr>
                  </a:pPr>
                  <a:endParaRPr lang="en-US"/>
                </a:p>
              </c:txPr>
              <c:dLblPos val="r"/>
              <c:showLegendKey val="0"/>
              <c:showVal val="1"/>
              <c:showCatName val="0"/>
              <c:showSerName val="0"/>
              <c:showPercent val="0"/>
              <c:showBubbleSize val="0"/>
              <c:extLst>
                <c:ext xmlns:c15="http://schemas.microsoft.com/office/drawing/2012/chart" uri="{CE6537A1-D6FC-4f65-9D91-7224C49458BB}">
                  <c15:layout>
                    <c:manualLayout>
                      <c:w val="5.3597331583552059E-2"/>
                      <c:h val="6.2497341067326843E-2"/>
                    </c:manualLayout>
                  </c15:layout>
                  <c15:dlblFieldTable>
                    <c15:dlblFTEntry>
                      <c15:txfldGUID>{81054F4E-D78C-4FB8-A955-BFB51275D458}</c15:txfldGUID>
                      <c15:f>'Figure 1.11'!$G$48</c15:f>
                      <c15:dlblFieldTableCache>
                        <c:ptCount val="1"/>
                        <c:pt idx="0">
                          <c:v>DZA</c:v>
                        </c:pt>
                      </c15:dlblFieldTableCache>
                    </c15:dlblFTEntry>
                  </c15:dlblFieldTable>
                  <c15:showDataLabelsRange val="0"/>
                </c:ext>
              </c:extLst>
            </c:dLbl>
            <c:dLbl>
              <c:idx val="15"/>
              <c:tx>
                <c:strRef>
                  <c:f>'Figure 1.11'!$G$49</c:f>
                  <c:strCache>
                    <c:ptCount val="1"/>
                    <c:pt idx="0">
                      <c:v>MEX</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2D19E7F4-E54E-4746-81FF-08BE8787E2E1}</c15:txfldGUID>
                      <c15:f>'Figure 1.11'!$G$49</c15:f>
                      <c15:dlblFieldTableCache>
                        <c:ptCount val="1"/>
                        <c:pt idx="0">
                          <c:v>MEX</c:v>
                        </c:pt>
                      </c15:dlblFieldTableCache>
                    </c15:dlblFTEntry>
                  </c15:dlblFieldTable>
                  <c15:showDataLabelsRange val="0"/>
                </c:ext>
              </c:extLst>
            </c:dLbl>
            <c:dLbl>
              <c:idx val="16"/>
              <c:layout>
                <c:manualLayout>
                  <c:x val="-7.2222222222222215E-2"/>
                  <c:y val="1.362088535754824E-2"/>
                </c:manualLayout>
              </c:layout>
              <c:tx>
                <c:strRef>
                  <c:f>'Figure 1.11'!$G$50</c:f>
                  <c:strCache>
                    <c:ptCount val="1"/>
                    <c:pt idx="0">
                      <c:v>TTO</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6662026-76FC-4049-BF7D-631E5E9BF6B0}</c15:txfldGUID>
                      <c15:f>'Figure 1.11'!$G$50</c15:f>
                      <c15:dlblFieldTableCache>
                        <c:ptCount val="1"/>
                        <c:pt idx="0">
                          <c:v>TTO</c:v>
                        </c:pt>
                      </c15:dlblFieldTableCache>
                    </c15:dlblFTEntry>
                  </c15:dlblFieldTable>
                  <c15:showDataLabelsRange val="0"/>
                </c:ext>
              </c:extLst>
            </c:dLbl>
            <c:dLbl>
              <c:idx val="17"/>
              <c:tx>
                <c:strRef>
                  <c:f>'Figure 1.11'!$G$51</c:f>
                  <c:strCache>
                    <c:ptCount val="1"/>
                    <c:pt idx="0">
                      <c:v>NGA</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9AAEFDD-7CA0-4FE0-8126-C32A22AF58E6}</c15:txfldGUID>
                      <c15:f>'Figure 1.11'!$G$51</c15:f>
                      <c15:dlblFieldTableCache>
                        <c:ptCount val="1"/>
                        <c:pt idx="0">
                          <c:v>NGA</c:v>
                        </c:pt>
                      </c15:dlblFieldTableCache>
                    </c15:dlblFTEntry>
                  </c15:dlblFieldTable>
                  <c15:showDataLabelsRange val="0"/>
                </c:ext>
              </c:extLst>
            </c:dLbl>
            <c:dLbl>
              <c:idx val="18"/>
              <c:layout>
                <c:manualLayout>
                  <c:x val="-8.3333333333333835E-3"/>
                  <c:y val="-4.54029511918283E-3"/>
                </c:manualLayout>
              </c:layout>
              <c:tx>
                <c:strRef>
                  <c:f>'Figure 1.11'!$G$52</c:f>
                  <c:strCache>
                    <c:ptCount val="1"/>
                    <c:pt idx="0">
                      <c:v>BH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EBA9C9A-8A1B-4F22-8355-C233984BE242}</c15:txfldGUID>
                      <c15:f>'Figure 1.11'!$G$52</c15:f>
                      <c15:dlblFieldTableCache>
                        <c:ptCount val="1"/>
                        <c:pt idx="0">
                          <c:v>BHR</c:v>
                        </c:pt>
                      </c15:dlblFieldTableCache>
                    </c15:dlblFTEntry>
                  </c15:dlblFieldTable>
                  <c15:showDataLabelsRange val="0"/>
                </c:ext>
              </c:extLst>
            </c:dLbl>
            <c:dLbl>
              <c:idx val="19"/>
              <c:layout>
                <c:manualLayout>
                  <c:x val="-4.7222222222222276E-2"/>
                  <c:y val="-3.6322360953461974E-2"/>
                </c:manualLayout>
              </c:layout>
              <c:tx>
                <c:strRef>
                  <c:f>'Figure 1.11'!$G$53</c:f>
                  <c:strCache>
                    <c:ptCount val="1"/>
                    <c:pt idx="0">
                      <c:v>PNG</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77EAE995-B8AA-4F6E-B394-9BAA203BF30D}</c15:txfldGUID>
                      <c15:f>'Figure 1.11'!$G$53</c15:f>
                      <c15:dlblFieldTableCache>
                        <c:ptCount val="1"/>
                        <c:pt idx="0">
                          <c:v>PNG</c:v>
                        </c:pt>
                      </c15:dlblFieldTableCache>
                    </c15:dlblFTEntry>
                  </c15:dlblFieldTable>
                  <c15:showDataLabelsRange val="0"/>
                </c:ext>
              </c:extLst>
            </c:dLbl>
            <c:dLbl>
              <c:idx val="20"/>
              <c:layout>
                <c:manualLayout>
                  <c:x val="-7.2222222222222215E-2"/>
                  <c:y val="-8.3237782281719811E-17"/>
                </c:manualLayout>
              </c:layout>
              <c:tx>
                <c:strRef>
                  <c:f>'Figure 1.11'!$G$54</c:f>
                  <c:strCache>
                    <c:ptCount val="1"/>
                    <c:pt idx="0">
                      <c:v>SU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FCCECB8-F5CD-469E-B3CF-8C72324E4B93}</c15:txfldGUID>
                      <c15:f>'Figure 1.11'!$G$54</c15:f>
                      <c15:dlblFieldTableCache>
                        <c:ptCount val="1"/>
                        <c:pt idx="0">
                          <c:v>SUR</c:v>
                        </c:pt>
                      </c15:dlblFieldTableCache>
                    </c15:dlblFTEntry>
                  </c15:dlblFieldTable>
                  <c15:showDataLabelsRange val="0"/>
                </c:ext>
              </c:extLst>
            </c:dLbl>
            <c:dLbl>
              <c:idx val="21"/>
              <c:tx>
                <c:strRef>
                  <c:f>'Figure 1.11'!$G$55</c:f>
                  <c:strCache>
                    <c:ptCount val="1"/>
                    <c:pt idx="0">
                      <c:v>IR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C4076E40-2F2F-43C8-8890-366B100F6647}</c15:txfldGUID>
                      <c15:f>'Figure 1.11'!$G$55</c15:f>
                      <c15:dlblFieldTableCache>
                        <c:ptCount val="1"/>
                        <c:pt idx="0">
                          <c:v>IRN</c:v>
                        </c:pt>
                      </c15:dlblFieldTableCache>
                    </c15:dlblFTEntry>
                  </c15:dlblFieldTable>
                  <c15:showDataLabelsRange val="0"/>
                </c:ext>
              </c:extLst>
            </c:dLbl>
            <c:dLbl>
              <c:idx val="22"/>
              <c:layout>
                <c:manualLayout>
                  <c:x val="-8.6111111111111138E-2"/>
                  <c:y val="1.8161180476730987E-2"/>
                </c:manualLayout>
              </c:layout>
              <c:tx>
                <c:strRef>
                  <c:f>'Figure 1.11'!$G$56</c:f>
                  <c:strCache>
                    <c:ptCount val="1"/>
                    <c:pt idx="0">
                      <c:v>BWA</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81067617-6754-4B9B-B3E1-26CF5B313285}</c15:txfldGUID>
                      <c15:f>'Figure 1.11'!$G$56</c15:f>
                      <c15:dlblFieldTableCache>
                        <c:ptCount val="1"/>
                        <c:pt idx="0">
                          <c:v>BWA</c:v>
                        </c:pt>
                      </c15:dlblFieldTableCache>
                    </c15:dlblFTEntry>
                  </c15:dlblFieldTable>
                  <c15:showDataLabelsRange val="0"/>
                </c:ext>
              </c:extLst>
            </c:dLbl>
            <c:dLbl>
              <c:idx val="23"/>
              <c:tx>
                <c:strRef>
                  <c:f>'Figure 1.11'!$G$57</c:f>
                  <c:strCache>
                    <c:ptCount val="1"/>
                    <c:pt idx="0">
                      <c:v>BOL</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F4FBE6CA-D594-4FC1-913C-2708B607E089}</c15:txfldGUID>
                      <c15:f>'Figure 1.11'!$G$57</c15:f>
                      <c15:dlblFieldTableCache>
                        <c:ptCount val="1"/>
                        <c:pt idx="0">
                          <c:v>BOL</c:v>
                        </c:pt>
                      </c15:dlblFieldTableCache>
                    </c15:dlblFTEntry>
                  </c15:dlblFieldTable>
                  <c15:showDataLabelsRange val="0"/>
                </c:ext>
              </c:extLst>
            </c:dLbl>
            <c:dLbl>
              <c:idx val="24"/>
              <c:tx>
                <c:strRef>
                  <c:f>'Figure 1.11'!$G$58</c:f>
                  <c:strCache>
                    <c:ptCount val="1"/>
                    <c:pt idx="0">
                      <c:v>ID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9B12B9D4-D475-4055-BC7D-B2EEDA983183}</c15:txfldGUID>
                      <c15:f>'Figure 1.11'!$G$58</c15:f>
                      <c15:dlblFieldTableCache>
                        <c:ptCount val="1"/>
                        <c:pt idx="0">
                          <c:v>IDN</c:v>
                        </c:pt>
                      </c15:dlblFieldTableCache>
                    </c15:dlblFTEntry>
                  </c15:dlblFieldTable>
                  <c15:showDataLabelsRange val="0"/>
                </c:ext>
              </c:extLst>
            </c:dLbl>
            <c:dLbl>
              <c:idx val="25"/>
              <c:tx>
                <c:strRef>
                  <c:f>'Figure 1.11'!$G$59</c:f>
                  <c:strCache>
                    <c:ptCount val="1"/>
                    <c:pt idx="0">
                      <c:v>SD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52E933DD-802A-4FC2-BFF1-14060CDEDCEE}</c15:txfldGUID>
                      <c15:f>'Figure 1.11'!$G$59</c15:f>
                      <c15:dlblFieldTableCache>
                        <c:ptCount val="1"/>
                        <c:pt idx="0">
                          <c:v>SDN</c:v>
                        </c:pt>
                      </c15:dlblFieldTableCache>
                    </c15:dlblFTEntry>
                  </c15:dlblFieldTable>
                  <c15:showDataLabelsRange val="0"/>
                </c:ext>
              </c:extLst>
            </c:dLbl>
            <c:dLbl>
              <c:idx val="26"/>
              <c:layout>
                <c:manualLayout>
                  <c:x val="-1.1111111111111212E-2"/>
                  <c:y val="0"/>
                </c:manualLayout>
              </c:layout>
              <c:tx>
                <c:strRef>
                  <c:f>'Figure 1.11'!$G$60</c:f>
                  <c:strCache>
                    <c:ptCount val="1"/>
                    <c:pt idx="0">
                      <c:v>VE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38D46238-38EE-48A2-8FC8-88FD575243BF}</c15:txfldGUID>
                      <c15:f>'Figure 1.11'!$G$60</c15:f>
                      <c15:dlblFieldTableCache>
                        <c:ptCount val="1"/>
                        <c:pt idx="0">
                          <c:v>VEN</c:v>
                        </c:pt>
                      </c15:dlblFieldTableCache>
                    </c15:dlblFTEntry>
                  </c15:dlblFieldTable>
                  <c15:showDataLabelsRange val="0"/>
                </c:ext>
              </c:extLst>
            </c:dLbl>
            <c:dLbl>
              <c:idx val="27"/>
              <c:layout>
                <c:manualLayout>
                  <c:x val="-7.7777777777777779E-2"/>
                  <c:y val="-2.2701475595913734E-2"/>
                </c:manualLayout>
              </c:layout>
              <c:tx>
                <c:strRef>
                  <c:f>'Figure 1.11'!$G$61</c:f>
                  <c:strCache>
                    <c:ptCount val="1"/>
                    <c:pt idx="0">
                      <c:v>YEM</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5615AF7-2A44-400B-A4C5-545EF156AAC2}</c15:txfldGUID>
                      <c15:f>'Figure 1.11'!$G$61</c15:f>
                      <c15:dlblFieldTableCache>
                        <c:ptCount val="1"/>
                        <c:pt idx="0">
                          <c:v>YEM</c:v>
                        </c:pt>
                      </c15:dlblFieldTableCache>
                    </c15:dlblFTEntry>
                  </c15:dlblFieldTable>
                  <c15:showDataLabelsRange val="0"/>
                </c:ext>
              </c:extLst>
            </c:dLbl>
            <c:dLbl>
              <c:idx val="28"/>
              <c:layout>
                <c:manualLayout>
                  <c:x val="-5.2777777777777778E-2"/>
                  <c:y val="-4.5402951191827488E-2"/>
                </c:manualLayout>
              </c:layout>
              <c:tx>
                <c:strRef>
                  <c:f>'Figure 1.11'!$G$62</c:f>
                  <c:strCache>
                    <c:ptCount val="1"/>
                    <c:pt idx="0">
                      <c:v>COD</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4C283DB6-9EDC-4609-BF7A-B3A7ABF7C827}</c15:txfldGUID>
                      <c15:f>'Figure 1.11'!$G$62</c15:f>
                      <c15:dlblFieldTableCache>
                        <c:ptCount val="1"/>
                        <c:pt idx="0">
                          <c:v>COD</c:v>
                        </c:pt>
                      </c15:dlblFieldTableCache>
                    </c15:dlblFTEntry>
                  </c15:dlblFieldTable>
                  <c15:showDataLabelsRange val="0"/>
                </c:ext>
              </c:extLst>
            </c:dLbl>
            <c:dLbl>
              <c:idx val="29"/>
              <c:tx>
                <c:strRef>
                  <c:f>'Figure 1.11'!$G$63</c:f>
                  <c:strCache>
                    <c:ptCount val="1"/>
                    <c:pt idx="0">
                      <c:v>GIN</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87209B5E-F121-4E5A-A66C-5977AC77628C}</c15:txfldGUID>
                      <c15:f>'Figure 1.11'!$G$63</c15:f>
                      <c15:dlblFieldTableCache>
                        <c:ptCount val="1"/>
                        <c:pt idx="0">
                          <c:v>GIN</c:v>
                        </c:pt>
                      </c15:dlblFieldTableCache>
                    </c15:dlblFTEntry>
                  </c15:dlblFieldTable>
                  <c15:showDataLabelsRange val="0"/>
                </c:ext>
              </c:extLst>
            </c:dLbl>
            <c:dLbl>
              <c:idx val="30"/>
              <c:tx>
                <c:strRef>
                  <c:f>'Figure 1.11'!$G$64</c:f>
                  <c:strCache>
                    <c:ptCount val="1"/>
                    <c:pt idx="0">
                      <c:v>SYR</c:v>
                    </c:pt>
                  </c:strCache>
                </c:strRef>
              </c:tx>
              <c:dLblPos val="r"/>
              <c:showLegendKey val="0"/>
              <c:showVal val="1"/>
              <c:showCatName val="0"/>
              <c:showSerName val="0"/>
              <c:showPercent val="0"/>
              <c:showBubbleSize val="0"/>
              <c:extLst>
                <c:ext xmlns:c15="http://schemas.microsoft.com/office/drawing/2012/chart" uri="{CE6537A1-D6FC-4f65-9D91-7224C49458BB}">
                  <c15:dlblFieldTable>
                    <c15:dlblFTEntry>
                      <c15:txfldGUID>{BBC32BFC-D6B9-41FC-BDD1-607E436B3E15}</c15:txfldGUID>
                      <c15:f>'Figure 1.11'!$G$64</c15:f>
                      <c15:dlblFieldTableCache>
                        <c:ptCount val="1"/>
                        <c:pt idx="0">
                          <c:v>SYR</c:v>
                        </c:pt>
                      </c15:dlblFieldTableCache>
                    </c15:dlblFTEntry>
                  </c15:dlblFieldTable>
                  <c15:showDataLabelsRange val="0"/>
                </c:ext>
              </c:extLst>
            </c:dLbl>
            <c:spPr>
              <a:noFill/>
              <a:ln>
                <a:noFill/>
              </a:ln>
              <a:effectLst/>
            </c:spPr>
            <c:txPr>
              <a:bodyPr wrap="square" lIns="38100" tIns="19050" rIns="38100" bIns="19050" anchor="ctr">
                <a:spAutoFit/>
              </a:bodyPr>
              <a:lstStyle/>
              <a:p>
                <a:pPr>
                  <a:defRPr sz="800">
                    <a:latin typeface="+mn-lt"/>
                    <a:ea typeface="Segoe UI"/>
                    <a:cs typeface="Segoe UI"/>
                  </a:defRPr>
                </a:pPr>
                <a:endParaRPr lang="en-US"/>
              </a:p>
            </c:txPr>
            <c:dLblPos val="r"/>
            <c:showLegendKey val="0"/>
            <c:showVal val="0"/>
            <c:showCatName val="0"/>
            <c:showSerName val="0"/>
            <c:showPercent val="0"/>
            <c:showBubbleSize val="0"/>
            <c:extLst>
              <c:ext xmlns:c15="http://schemas.microsoft.com/office/drawing/2012/chart" uri="{CE6537A1-D6FC-4f65-9D91-7224C49458BB}">
                <c15:showLeaderLines val="1"/>
              </c:ext>
            </c:extLst>
          </c:dLbls>
          <c:xVal>
            <c:numRef>
              <c:f>'Figure 1.11'!$F$34:$F$64</c:f>
              <c:numCache>
                <c:formatCode>General</c:formatCode>
                <c:ptCount val="31"/>
                <c:pt idx="0">
                  <c:v>68.477758347379236</c:v>
                </c:pt>
                <c:pt idx="1">
                  <c:v>371.24518774906994</c:v>
                </c:pt>
                <c:pt idx="2">
                  <c:v>99.548022286752598</c:v>
                </c:pt>
                <c:pt idx="3">
                  <c:v>258.81487274632428</c:v>
                </c:pt>
                <c:pt idx="4">
                  <c:v>232.46591655716159</c:v>
                </c:pt>
                <c:pt idx="5">
                  <c:v>23.930712245156329</c:v>
                </c:pt>
                <c:pt idx="6">
                  <c:v>249.527066521265</c:v>
                </c:pt>
                <c:pt idx="7">
                  <c:v>187.17562202978209</c:v>
                </c:pt>
                <c:pt idx="8">
                  <c:v>399.53796422557582</c:v>
                </c:pt>
                <c:pt idx="9">
                  <c:v>603.57631152740601</c:v>
                </c:pt>
                <c:pt idx="10">
                  <c:v>404.11208736812796</c:v>
                </c:pt>
                <c:pt idx="11">
                  <c:v>98.315771649029486</c:v>
                </c:pt>
                <c:pt idx="12">
                  <c:v>122.19769781584775</c:v>
                </c:pt>
                <c:pt idx="13">
                  <c:v>353.50926512228705</c:v>
                </c:pt>
                <c:pt idx="14">
                  <c:v>312.50224323996605</c:v>
                </c:pt>
                <c:pt idx="15">
                  <c:v>50.418405575729594</c:v>
                </c:pt>
                <c:pt idx="16">
                  <c:v>228.36071924268114</c:v>
                </c:pt>
                <c:pt idx="17">
                  <c:v>403.01779097790239</c:v>
                </c:pt>
                <c:pt idx="18">
                  <c:v>210.75531601770473</c:v>
                </c:pt>
                <c:pt idx="19">
                  <c:v>207.13028205180882</c:v>
                </c:pt>
                <c:pt idx="20">
                  <c:v>162.21465524451295</c:v>
                </c:pt>
                <c:pt idx="21">
                  <c:v>364.07194037735599</c:v>
                </c:pt>
                <c:pt idx="22">
                  <c:v>113.75024127270082</c:v>
                </c:pt>
                <c:pt idx="23">
                  <c:v>195.13392359377292</c:v>
                </c:pt>
                <c:pt idx="24">
                  <c:v>30.222135189079868</c:v>
                </c:pt>
                <c:pt idx="25">
                  <c:v>189.27173171190628</c:v>
                </c:pt>
                <c:pt idx="26">
                  <c:v>409.6227149623586</c:v>
                </c:pt>
                <c:pt idx="27">
                  <c:v>306.66266676078214</c:v>
                </c:pt>
                <c:pt idx="28">
                  <c:v>347.16185486779409</c:v>
                </c:pt>
                <c:pt idx="29">
                  <c:v>37.625294446662828</c:v>
                </c:pt>
                <c:pt idx="30">
                  <c:v>45.253196498896671</c:v>
                </c:pt>
              </c:numCache>
            </c:numRef>
          </c:xVal>
          <c:yVal>
            <c:numRef>
              <c:f>'Figure 1.11'!$E$34:$E$64</c:f>
              <c:numCache>
                <c:formatCode>General</c:formatCode>
                <c:ptCount val="31"/>
                <c:pt idx="0">
                  <c:v>5.5739796715315899</c:v>
                </c:pt>
                <c:pt idx="1">
                  <c:v>9.9237782612872714</c:v>
                </c:pt>
                <c:pt idx="2">
                  <c:v>22.040235836194093</c:v>
                </c:pt>
                <c:pt idx="3">
                  <c:v>26.903491049617667</c:v>
                </c:pt>
                <c:pt idx="4">
                  <c:v>31.913798656659033</c:v>
                </c:pt>
                <c:pt idx="5">
                  <c:v>34.09977234105358</c:v>
                </c:pt>
                <c:pt idx="6">
                  <c:v>34.747364174023957</c:v>
                </c:pt>
                <c:pt idx="7">
                  <c:v>36.001977044318743</c:v>
                </c:pt>
                <c:pt idx="8">
                  <c:v>36.452399064604293</c:v>
                </c:pt>
                <c:pt idx="9">
                  <c:v>36.926904849828105</c:v>
                </c:pt>
                <c:pt idx="10">
                  <c:v>38.270104037516141</c:v>
                </c:pt>
                <c:pt idx="11">
                  <c:v>40.689708132895234</c:v>
                </c:pt>
                <c:pt idx="12">
                  <c:v>49.002606575451097</c:v>
                </c:pt>
                <c:pt idx="13">
                  <c:v>51.219819642467392</c:v>
                </c:pt>
                <c:pt idx="14">
                  <c:v>57.055741760650882</c:v>
                </c:pt>
                <c:pt idx="15">
                  <c:v>58.841316176556326</c:v>
                </c:pt>
                <c:pt idx="16">
                  <c:v>62.925057859270915</c:v>
                </c:pt>
                <c:pt idx="17">
                  <c:v>67.497639086930562</c:v>
                </c:pt>
                <c:pt idx="18">
                  <c:v>67.820083176317198</c:v>
                </c:pt>
                <c:pt idx="19">
                  <c:v>68.388939882841186</c:v>
                </c:pt>
                <c:pt idx="20">
                  <c:v>73.988537867315642</c:v>
                </c:pt>
                <c:pt idx="21">
                  <c:v>78.701948328258169</c:v>
                </c:pt>
                <c:pt idx="22">
                  <c:v>90.10513681002945</c:v>
                </c:pt>
                <c:pt idx="23">
                  <c:v>92.559594829177101</c:v>
                </c:pt>
                <c:pt idx="24">
                  <c:v>99.585617943684284</c:v>
                </c:pt>
                <c:pt idx="25">
                  <c:v>106.04106626853122</c:v>
                </c:pt>
                <c:pt idx="26">
                  <c:v>109.20812852947613</c:v>
                </c:pt>
                <c:pt idx="27">
                  <c:v>112.31633213983272</c:v>
                </c:pt>
                <c:pt idx="28">
                  <c:v>118.64387096266236</c:v>
                </c:pt>
                <c:pt idx="29">
                  <c:v>122.88913971960957</c:v>
                </c:pt>
                <c:pt idx="30">
                  <c:v>147.09610164659153</c:v>
                </c:pt>
              </c:numCache>
            </c:numRef>
          </c:yVal>
          <c:smooth val="0"/>
        </c:ser>
        <c:dLbls>
          <c:showLegendKey val="0"/>
          <c:showVal val="0"/>
          <c:showCatName val="0"/>
          <c:showSerName val="0"/>
          <c:showPercent val="0"/>
          <c:showBubbleSize val="0"/>
        </c:dLbls>
        <c:axId val="448025176"/>
        <c:axId val="448025568"/>
      </c:scatterChart>
      <c:valAx>
        <c:axId val="448025176"/>
        <c:scaling>
          <c:orientation val="minMax"/>
        </c:scaling>
        <c:delete val="0"/>
        <c:axPos val="b"/>
        <c:title>
          <c:tx>
            <c:rich>
              <a:bodyPr/>
              <a:lstStyle/>
              <a:p>
                <a:pPr>
                  <a:defRPr/>
                </a:pPr>
                <a:r>
                  <a:rPr lang="en-US"/>
                  <a:t>Windfall (percent of 2000 GDP)</a:t>
                </a:r>
              </a:p>
            </c:rich>
          </c:tx>
          <c:layout>
            <c:manualLayout>
              <c:xMode val="edge"/>
              <c:yMode val="edge"/>
              <c:x val="0.32631233595800552"/>
              <c:y val="0.93485555892051964"/>
            </c:manualLayout>
          </c:layout>
          <c:overlay val="0"/>
        </c:title>
        <c:numFmt formatCode="0" sourceLinked="0"/>
        <c:majorTickMark val="in"/>
        <c:minorTickMark val="none"/>
        <c:tickLblPos val="low"/>
        <c:spPr>
          <a:ln w="12700">
            <a:solidFill>
              <a:srgbClr val="B3B3B3"/>
            </a:solidFill>
            <a:prstDash val="solid"/>
          </a:ln>
        </c:spPr>
        <c:txPr>
          <a:bodyPr rot="0" vert="horz"/>
          <a:lstStyle/>
          <a:p>
            <a:pPr>
              <a:defRPr/>
            </a:pPr>
            <a:endParaRPr lang="en-US"/>
          </a:p>
        </c:txPr>
        <c:crossAx val="448025568"/>
        <c:crosses val="autoZero"/>
        <c:crossBetween val="midCat"/>
        <c:majorUnit val="200"/>
      </c:valAx>
      <c:valAx>
        <c:axId val="448025568"/>
        <c:scaling>
          <c:orientation val="minMax"/>
          <c:max val="160"/>
          <c:min val="0"/>
        </c:scaling>
        <c:delete val="0"/>
        <c:axPos val="l"/>
        <c:title>
          <c:tx>
            <c:rich>
              <a:bodyPr/>
              <a:lstStyle/>
              <a:p>
                <a:pPr>
                  <a:defRPr/>
                </a:pPr>
                <a:r>
                  <a:rPr lang="en-US"/>
                  <a:t>Amount spent  (percent of windfall)</a:t>
                </a:r>
              </a:p>
            </c:rich>
          </c:tx>
          <c:layout>
            <c:manualLayout>
              <c:xMode val="edge"/>
              <c:yMode val="edge"/>
              <c:x val="4.7998851548945853E-3"/>
              <c:y val="9.3726024631536453E-2"/>
            </c:manualLayout>
          </c:layout>
          <c:overlay val="0"/>
        </c:title>
        <c:numFmt formatCode="#,##0" sourceLinked="0"/>
        <c:majorTickMark val="in"/>
        <c:minorTickMark val="none"/>
        <c:tickLblPos val="nextTo"/>
        <c:spPr>
          <a:ln w="12700">
            <a:solidFill>
              <a:sysClr val="window" lastClr="FFFFFF">
                <a:lumMod val="65000"/>
              </a:sysClr>
            </a:solidFill>
            <a:prstDash val="solid"/>
          </a:ln>
        </c:spPr>
        <c:txPr>
          <a:bodyPr rot="0" vert="horz"/>
          <a:lstStyle/>
          <a:p>
            <a:pPr>
              <a:defRPr/>
            </a:pPr>
            <a:endParaRPr lang="en-US"/>
          </a:p>
        </c:txPr>
        <c:crossAx val="448025176"/>
        <c:crosses val="autoZero"/>
        <c:crossBetween val="midCat"/>
        <c:majorUnit val="40"/>
      </c:valAx>
      <c:valAx>
        <c:axId val="448025960"/>
        <c:scaling>
          <c:orientation val="minMax"/>
          <c:max val="160"/>
          <c:min val="0"/>
        </c:scaling>
        <c:delete val="0"/>
        <c:axPos val="r"/>
        <c:numFmt formatCode="General" sourceLinked="1"/>
        <c:majorTickMark val="none"/>
        <c:minorTickMark val="none"/>
        <c:tickLblPos val="none"/>
        <c:spPr>
          <a:ln w="12700">
            <a:solidFill>
              <a:srgbClr val="A6A6A6"/>
            </a:solidFill>
            <a:prstDash val="solid"/>
          </a:ln>
        </c:spPr>
        <c:txPr>
          <a:bodyPr/>
          <a:lstStyle/>
          <a:p>
            <a:pPr>
              <a:defRPr sz="800" b="0" i="0">
                <a:solidFill>
                  <a:srgbClr val="000000"/>
                </a:solidFill>
                <a:latin typeface="Arial"/>
                <a:ea typeface="Arial"/>
                <a:cs typeface="Arial"/>
              </a:defRPr>
            </a:pPr>
            <a:endParaRPr lang="en-US"/>
          </a:p>
        </c:txPr>
        <c:crossAx val="448026352"/>
        <c:crosses val="max"/>
        <c:crossBetween val="midCat"/>
      </c:valAx>
      <c:catAx>
        <c:axId val="448026352"/>
        <c:scaling>
          <c:orientation val="minMax"/>
        </c:scaling>
        <c:delete val="0"/>
        <c:axPos val="t"/>
        <c:numFmt formatCode="General" sourceLinked="1"/>
        <c:majorTickMark val="in"/>
        <c:minorTickMark val="none"/>
        <c:tickLblPos val="none"/>
        <c:spPr>
          <a:ln w="12700">
            <a:solidFill>
              <a:srgbClr val="B3B3B3"/>
            </a:solidFill>
            <a:prstDash val="solid"/>
          </a:ln>
        </c:spPr>
        <c:txPr>
          <a:bodyPr/>
          <a:lstStyle/>
          <a:p>
            <a:pPr>
              <a:defRPr b="0" i="0">
                <a:latin typeface="Arial"/>
                <a:ea typeface="Arial"/>
                <a:cs typeface="Arial"/>
              </a:defRPr>
            </a:pPr>
            <a:endParaRPr lang="en-US"/>
          </a:p>
        </c:txPr>
        <c:crossAx val="448025960"/>
        <c:crosses val="max"/>
        <c:auto val="1"/>
        <c:lblAlgn val="ctr"/>
        <c:lblOffset val="100"/>
        <c:tickLblSkip val="1"/>
        <c:tickMarkSkip val="1"/>
        <c:noMultiLvlLbl val="0"/>
      </c:catAx>
      <c:spPr>
        <a:noFill/>
        <a:ln>
          <a:solidFill>
            <a:sysClr val="window" lastClr="FFFFFF">
              <a:lumMod val="65000"/>
            </a:sysClr>
          </a:solidFill>
        </a:ln>
      </c:spPr>
    </c:plotArea>
    <c:plotVisOnly val="1"/>
    <c:dispBlanksAs val="span"/>
    <c:showDLblsOverMax val="0"/>
  </c:chart>
  <c:spPr>
    <a:noFill/>
    <a:ln w="25400">
      <a:noFill/>
    </a:ln>
  </c:spPr>
  <c:txPr>
    <a:bodyPr/>
    <a:lstStyle/>
    <a:p>
      <a:pPr>
        <a:defRPr sz="800" b="0" i="0" u="none" strike="noStrike" baseline="0">
          <a:solidFill>
            <a:srgbClr val="000000"/>
          </a:solidFill>
          <a:latin typeface="Arial" pitchFamily="34" charset="0"/>
          <a:ea typeface="Arial"/>
          <a:cs typeface="Arial" pitchFamily="34" charset="0"/>
        </a:defRPr>
      </a:pPr>
      <a:endParaRPr lang="en-US"/>
    </a:p>
  </c:txPr>
  <c:printSettings>
    <c:headerFooter/>
    <c:pageMargins b="0.75000000000000477" l="0.70000000000000062" r="0.70000000000000062" t="0.75000000000000477" header="0.30000000000000032" footer="0.30000000000000032"/>
    <c:pageSetup/>
  </c:printSettings>
  <c:userShapes r:id="rId2"/>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478113391563772E-2"/>
          <c:y val="2.4559189716670031E-2"/>
          <c:w val="0.93458381739167862"/>
          <c:h val="0.84655932431522951"/>
        </c:manualLayout>
      </c:layout>
      <c:lineChart>
        <c:grouping val="standard"/>
        <c:varyColors val="0"/>
        <c:ser>
          <c:idx val="0"/>
          <c:order val="0"/>
          <c:tx>
            <c:v>Actual Prices</c:v>
          </c:tx>
          <c:spPr>
            <a:ln w="28575">
              <a:solidFill>
                <a:srgbClr val="C00000"/>
              </a:solidFill>
            </a:ln>
          </c:spPr>
          <c:marker>
            <c:symbol val="none"/>
          </c:marker>
          <c:cat>
            <c:numLit>
              <c:formatCode>General</c:formatCode>
              <c:ptCount val="31"/>
              <c:pt idx="0">
                <c:v>1990</c:v>
              </c:pt>
              <c:pt idx="1">
                <c:v>91</c:v>
              </c:pt>
              <c:pt idx="2">
                <c:v>92</c:v>
              </c:pt>
              <c:pt idx="3">
                <c:v>93</c:v>
              </c:pt>
              <c:pt idx="4">
                <c:v>94</c:v>
              </c:pt>
              <c:pt idx="5">
                <c:v>95</c:v>
              </c:pt>
              <c:pt idx="6">
                <c:v>96</c:v>
              </c:pt>
              <c:pt idx="7">
                <c:v>97</c:v>
              </c:pt>
              <c:pt idx="8">
                <c:v>98</c:v>
              </c:pt>
              <c:pt idx="9">
                <c:v>99</c:v>
              </c:pt>
              <c:pt idx="10">
                <c:v>200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numLit>
          </c:cat>
          <c:val>
            <c:numLit>
              <c:formatCode>General</c:formatCode>
              <c:ptCount val="31"/>
              <c:pt idx="0">
                <c:v>22.984999999999999</c:v>
              </c:pt>
              <c:pt idx="1">
                <c:v>19.3675</c:v>
              </c:pt>
              <c:pt idx="2">
                <c:v>19.035833333333301</c:v>
              </c:pt>
              <c:pt idx="3">
                <c:v>16.786666666666701</c:v>
              </c:pt>
              <c:pt idx="4">
                <c:v>15.948333333333299</c:v>
              </c:pt>
              <c:pt idx="5">
                <c:v>17.204166666666701</c:v>
              </c:pt>
              <c:pt idx="6">
                <c:v>20.373333333333299</c:v>
              </c:pt>
              <c:pt idx="7">
                <c:v>19.267499999999998</c:v>
              </c:pt>
              <c:pt idx="8">
                <c:v>13.0741666666667</c:v>
              </c:pt>
              <c:pt idx="9">
                <c:v>17.980833333333301</c:v>
              </c:pt>
              <c:pt idx="10">
                <c:v>28.234166666666699</c:v>
              </c:pt>
              <c:pt idx="11">
                <c:v>24.330833333333299</c:v>
              </c:pt>
              <c:pt idx="12">
                <c:v>24.95</c:v>
              </c:pt>
              <c:pt idx="13">
                <c:v>28.891666666666698</c:v>
              </c:pt>
              <c:pt idx="14">
                <c:v>37.759999999999991</c:v>
              </c:pt>
              <c:pt idx="15">
                <c:v>53.354166666666693</c:v>
              </c:pt>
              <c:pt idx="16">
                <c:v>64.27249999999998</c:v>
              </c:pt>
              <c:pt idx="17">
                <c:v>71.127499999999984</c:v>
              </c:pt>
              <c:pt idx="18">
                <c:v>97.034999999999982</c:v>
              </c:pt>
              <c:pt idx="19">
                <c:v>61.776938812730485</c:v>
              </c:pt>
              <c:pt idx="20">
                <c:v>79.030142234979166</c:v>
              </c:pt>
              <c:pt idx="21">
                <c:v>104.00822107984597</c:v>
              </c:pt>
              <c:pt idx="22">
                <c:v>105.00741409435997</c:v>
              </c:pt>
              <c:pt idx="23">
                <c:v>104.06939996235597</c:v>
              </c:pt>
              <c:pt idx="24">
                <c:v>96.247333641800978</c:v>
              </c:pt>
            </c:numLit>
          </c:val>
          <c:smooth val="0"/>
        </c:ser>
        <c:ser>
          <c:idx val="1"/>
          <c:order val="1"/>
          <c:spPr>
            <a:ln w="22225">
              <a:solidFill>
                <a:srgbClr val="8FCE4A"/>
              </a:solidFill>
              <a:prstDash val="sysDash"/>
            </a:ln>
          </c:spPr>
          <c:marker>
            <c:symbol val="none"/>
          </c:marker>
          <c:dPt>
            <c:idx val="25"/>
            <c:bubble3D val="0"/>
            <c:spPr>
              <a:ln w="22225">
                <a:solidFill>
                  <a:srgbClr val="C00000"/>
                </a:solidFill>
                <a:prstDash val="solid"/>
              </a:ln>
            </c:spPr>
          </c:dPt>
          <c:cat>
            <c:numLit>
              <c:formatCode>General</c:formatCode>
              <c:ptCount val="31"/>
              <c:pt idx="0">
                <c:v>1990</c:v>
              </c:pt>
              <c:pt idx="1">
                <c:v>91</c:v>
              </c:pt>
              <c:pt idx="2">
                <c:v>92</c:v>
              </c:pt>
              <c:pt idx="3">
                <c:v>93</c:v>
              </c:pt>
              <c:pt idx="4">
                <c:v>94</c:v>
              </c:pt>
              <c:pt idx="5">
                <c:v>95</c:v>
              </c:pt>
              <c:pt idx="6">
                <c:v>96</c:v>
              </c:pt>
              <c:pt idx="7">
                <c:v>97</c:v>
              </c:pt>
              <c:pt idx="8">
                <c:v>98</c:v>
              </c:pt>
              <c:pt idx="9">
                <c:v>99</c:v>
              </c:pt>
              <c:pt idx="10">
                <c:v>200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numLit>
          </c:cat>
          <c:val>
            <c:numLit>
              <c:formatCode>General</c:formatCode>
              <c:ptCount val="26"/>
              <c:pt idx="24">
                <c:v>96.247333641800978</c:v>
              </c:pt>
              <c:pt idx="25">
                <c:v>58.139999999999979</c:v>
              </c:pt>
            </c:numLit>
          </c:val>
          <c:smooth val="0"/>
        </c:ser>
        <c:ser>
          <c:idx val="2"/>
          <c:order val="2"/>
          <c:tx>
            <c:v>2014 Forecast</c:v>
          </c:tx>
          <c:spPr>
            <a:ln w="28575">
              <a:solidFill>
                <a:schemeClr val="tx1">
                  <a:lumMod val="85000"/>
                  <a:lumOff val="15000"/>
                </a:schemeClr>
              </a:solidFill>
              <a:prstDash val="sysDash"/>
            </a:ln>
          </c:spPr>
          <c:marker>
            <c:symbol val="none"/>
          </c:marker>
          <c:cat>
            <c:numLit>
              <c:formatCode>General</c:formatCode>
              <c:ptCount val="31"/>
              <c:pt idx="0">
                <c:v>1990</c:v>
              </c:pt>
              <c:pt idx="1">
                <c:v>91</c:v>
              </c:pt>
              <c:pt idx="2">
                <c:v>92</c:v>
              </c:pt>
              <c:pt idx="3">
                <c:v>93</c:v>
              </c:pt>
              <c:pt idx="4">
                <c:v>94</c:v>
              </c:pt>
              <c:pt idx="5">
                <c:v>95</c:v>
              </c:pt>
              <c:pt idx="6">
                <c:v>96</c:v>
              </c:pt>
              <c:pt idx="7">
                <c:v>97</c:v>
              </c:pt>
              <c:pt idx="8">
                <c:v>98</c:v>
              </c:pt>
              <c:pt idx="9">
                <c:v>99</c:v>
              </c:pt>
              <c:pt idx="10">
                <c:v>200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numLit>
          </c:cat>
          <c:val>
            <c:numLit>
              <c:formatCode>General</c:formatCode>
              <c:ptCount val="30"/>
              <c:pt idx="24">
                <c:v>96.247333641800978</c:v>
              </c:pt>
              <c:pt idx="25">
                <c:v>99.36104985999998</c:v>
              </c:pt>
              <c:pt idx="26">
                <c:v>97.340590112499982</c:v>
              </c:pt>
              <c:pt idx="27">
                <c:v>95.442222219999991</c:v>
              </c:pt>
              <c:pt idx="28">
                <c:v>94.17938888999997</c:v>
              </c:pt>
              <c:pt idx="29">
                <c:v>93.212333329999979</c:v>
              </c:pt>
            </c:numLit>
          </c:val>
          <c:smooth val="0"/>
        </c:ser>
        <c:ser>
          <c:idx val="7"/>
          <c:order val="3"/>
          <c:tx>
            <c:v>2009 Forecast</c:v>
          </c:tx>
          <c:spPr>
            <a:ln w="28575">
              <a:solidFill>
                <a:schemeClr val="accent3">
                  <a:lumMod val="60000"/>
                  <a:lumOff val="40000"/>
                </a:schemeClr>
              </a:solidFill>
              <a:prstDash val="sysDash"/>
            </a:ln>
          </c:spPr>
          <c:marker>
            <c:symbol val="none"/>
          </c:marker>
          <c:cat>
            <c:numLit>
              <c:formatCode>General</c:formatCode>
              <c:ptCount val="31"/>
              <c:pt idx="0">
                <c:v>1990</c:v>
              </c:pt>
              <c:pt idx="1">
                <c:v>91</c:v>
              </c:pt>
              <c:pt idx="2">
                <c:v>92</c:v>
              </c:pt>
              <c:pt idx="3">
                <c:v>93</c:v>
              </c:pt>
              <c:pt idx="4">
                <c:v>94</c:v>
              </c:pt>
              <c:pt idx="5">
                <c:v>95</c:v>
              </c:pt>
              <c:pt idx="6">
                <c:v>96</c:v>
              </c:pt>
              <c:pt idx="7">
                <c:v>97</c:v>
              </c:pt>
              <c:pt idx="8">
                <c:v>98</c:v>
              </c:pt>
              <c:pt idx="9">
                <c:v>99</c:v>
              </c:pt>
              <c:pt idx="10">
                <c:v>200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numLit>
          </c:cat>
          <c:val>
            <c:numLit>
              <c:formatCode>General</c:formatCode>
              <c:ptCount val="25"/>
              <c:pt idx="19">
                <c:v>61.776938812730485</c:v>
              </c:pt>
              <c:pt idx="20">
                <c:v>76.497762339932152</c:v>
              </c:pt>
              <c:pt idx="21">
                <c:v>79.497674588556819</c:v>
              </c:pt>
              <c:pt idx="22">
                <c:v>80.997630712869139</c:v>
              </c:pt>
              <c:pt idx="23">
                <c:v>82.997572211952345</c:v>
              </c:pt>
              <c:pt idx="24">
                <c:v>84.747521023650265</c:v>
              </c:pt>
            </c:numLit>
          </c:val>
          <c:smooth val="0"/>
        </c:ser>
        <c:ser>
          <c:idx val="4"/>
          <c:order val="4"/>
          <c:tx>
            <c:v>2008 Forecast</c:v>
          </c:tx>
          <c:spPr>
            <a:ln w="28575">
              <a:solidFill>
                <a:schemeClr val="tx2">
                  <a:lumMod val="40000"/>
                  <a:lumOff val="60000"/>
                </a:schemeClr>
              </a:solidFill>
              <a:prstDash val="sysDash"/>
            </a:ln>
          </c:spPr>
          <c:marker>
            <c:symbol val="none"/>
          </c:marker>
          <c:cat>
            <c:numLit>
              <c:formatCode>General</c:formatCode>
              <c:ptCount val="31"/>
              <c:pt idx="0">
                <c:v>1990</c:v>
              </c:pt>
              <c:pt idx="1">
                <c:v>91</c:v>
              </c:pt>
              <c:pt idx="2">
                <c:v>92</c:v>
              </c:pt>
              <c:pt idx="3">
                <c:v>93</c:v>
              </c:pt>
              <c:pt idx="4">
                <c:v>94</c:v>
              </c:pt>
              <c:pt idx="5">
                <c:v>95</c:v>
              </c:pt>
              <c:pt idx="6">
                <c:v>96</c:v>
              </c:pt>
              <c:pt idx="7">
                <c:v>97</c:v>
              </c:pt>
              <c:pt idx="8">
                <c:v>98</c:v>
              </c:pt>
              <c:pt idx="9">
                <c:v>99</c:v>
              </c:pt>
              <c:pt idx="10">
                <c:v>200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numLit>
          </c:cat>
          <c:val>
            <c:numLit>
              <c:formatCode>General</c:formatCode>
              <c:ptCount val="24"/>
              <c:pt idx="18">
                <c:v>97.034999999999982</c:v>
              </c:pt>
              <c:pt idx="19">
                <c:v>100.49706032893036</c:v>
              </c:pt>
              <c:pt idx="20">
                <c:v>102.74699451539914</c:v>
              </c:pt>
              <c:pt idx="21">
                <c:v>102.99698720278442</c:v>
              </c:pt>
              <c:pt idx="22">
                <c:v>102.99698720278442</c:v>
              </c:pt>
              <c:pt idx="23">
                <c:v>102.99698720278442</c:v>
              </c:pt>
            </c:numLit>
          </c:val>
          <c:smooth val="0"/>
        </c:ser>
        <c:ser>
          <c:idx val="6"/>
          <c:order val="5"/>
          <c:tx>
            <c:v>2006 Forecast</c:v>
          </c:tx>
          <c:spPr>
            <a:ln w="28575">
              <a:solidFill>
                <a:schemeClr val="accent2">
                  <a:lumMod val="60000"/>
                  <a:lumOff val="40000"/>
                </a:schemeClr>
              </a:solidFill>
              <a:prstDash val="sysDash"/>
            </a:ln>
          </c:spPr>
          <c:marker>
            <c:symbol val="none"/>
          </c:marker>
          <c:cat>
            <c:numLit>
              <c:formatCode>General</c:formatCode>
              <c:ptCount val="31"/>
              <c:pt idx="0">
                <c:v>1990</c:v>
              </c:pt>
              <c:pt idx="1">
                <c:v>91</c:v>
              </c:pt>
              <c:pt idx="2">
                <c:v>92</c:v>
              </c:pt>
              <c:pt idx="3">
                <c:v>93</c:v>
              </c:pt>
              <c:pt idx="4">
                <c:v>94</c:v>
              </c:pt>
              <c:pt idx="5">
                <c:v>95</c:v>
              </c:pt>
              <c:pt idx="6">
                <c:v>96</c:v>
              </c:pt>
              <c:pt idx="7">
                <c:v>97</c:v>
              </c:pt>
              <c:pt idx="8">
                <c:v>98</c:v>
              </c:pt>
              <c:pt idx="9">
                <c:v>99</c:v>
              </c:pt>
              <c:pt idx="10">
                <c:v>200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numLit>
          </c:cat>
          <c:val>
            <c:numLit>
              <c:formatCode>General</c:formatCode>
              <c:ptCount val="22"/>
              <c:pt idx="16">
                <c:v>64.27249999999998</c:v>
              </c:pt>
              <c:pt idx="17">
                <c:v>75.497791590390406</c:v>
              </c:pt>
              <c:pt idx="18">
                <c:v>74.247828153463374</c:v>
              </c:pt>
              <c:pt idx="19">
                <c:v>72.247886654380451</c:v>
              </c:pt>
              <c:pt idx="20">
                <c:v>70.497937842682532</c:v>
              </c:pt>
              <c:pt idx="21">
                <c:v>69.247974405755485</c:v>
              </c:pt>
            </c:numLit>
          </c:val>
          <c:smooth val="0"/>
        </c:ser>
        <c:ser>
          <c:idx val="5"/>
          <c:order val="6"/>
          <c:tx>
            <c:v>2004 Forecast</c:v>
          </c:tx>
          <c:spPr>
            <a:ln w="28575">
              <a:solidFill>
                <a:schemeClr val="bg1">
                  <a:lumMod val="65000"/>
                </a:schemeClr>
              </a:solidFill>
              <a:prstDash val="sysDash"/>
            </a:ln>
          </c:spPr>
          <c:marker>
            <c:symbol val="none"/>
          </c:marker>
          <c:cat>
            <c:numLit>
              <c:formatCode>General</c:formatCode>
              <c:ptCount val="31"/>
              <c:pt idx="0">
                <c:v>1990</c:v>
              </c:pt>
              <c:pt idx="1">
                <c:v>91</c:v>
              </c:pt>
              <c:pt idx="2">
                <c:v>92</c:v>
              </c:pt>
              <c:pt idx="3">
                <c:v>93</c:v>
              </c:pt>
              <c:pt idx="4">
                <c:v>94</c:v>
              </c:pt>
              <c:pt idx="5">
                <c:v>95</c:v>
              </c:pt>
              <c:pt idx="6">
                <c:v>96</c:v>
              </c:pt>
              <c:pt idx="7">
                <c:v>97</c:v>
              </c:pt>
              <c:pt idx="8">
                <c:v>98</c:v>
              </c:pt>
              <c:pt idx="9">
                <c:v>99</c:v>
              </c:pt>
              <c:pt idx="10">
                <c:v>200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numLit>
          </c:cat>
          <c:val>
            <c:numLit>
              <c:formatCode>General</c:formatCode>
              <c:ptCount val="20"/>
              <c:pt idx="14">
                <c:v>37.759999999999991</c:v>
              </c:pt>
              <c:pt idx="15">
                <c:v>37.24891042042448</c:v>
              </c:pt>
              <c:pt idx="16">
                <c:v>35.248968921341152</c:v>
              </c:pt>
              <c:pt idx="17">
                <c:v>34.498990859185014</c:v>
              </c:pt>
              <c:pt idx="18">
                <c:v>33.749012797028875</c:v>
              </c:pt>
              <c:pt idx="19">
                <c:v>33.249027422258003</c:v>
              </c:pt>
            </c:numLit>
          </c:val>
          <c:smooth val="0"/>
        </c:ser>
        <c:ser>
          <c:idx val="8"/>
          <c:order val="7"/>
          <c:tx>
            <c:v>2000 Forecast</c:v>
          </c:tx>
          <c:spPr>
            <a:ln w="28575">
              <a:solidFill>
                <a:schemeClr val="accent3">
                  <a:lumMod val="75000"/>
                </a:schemeClr>
              </a:solidFill>
              <a:prstDash val="sysDash"/>
            </a:ln>
          </c:spPr>
          <c:marker>
            <c:symbol val="none"/>
          </c:marker>
          <c:cat>
            <c:numLit>
              <c:formatCode>General</c:formatCode>
              <c:ptCount val="31"/>
              <c:pt idx="0">
                <c:v>1990</c:v>
              </c:pt>
              <c:pt idx="1">
                <c:v>91</c:v>
              </c:pt>
              <c:pt idx="2">
                <c:v>92</c:v>
              </c:pt>
              <c:pt idx="3">
                <c:v>93</c:v>
              </c:pt>
              <c:pt idx="4">
                <c:v>94</c:v>
              </c:pt>
              <c:pt idx="5">
                <c:v>95</c:v>
              </c:pt>
              <c:pt idx="6">
                <c:v>96</c:v>
              </c:pt>
              <c:pt idx="7">
                <c:v>97</c:v>
              </c:pt>
              <c:pt idx="8">
                <c:v>98</c:v>
              </c:pt>
              <c:pt idx="9">
                <c:v>99</c:v>
              </c:pt>
              <c:pt idx="10">
                <c:v>200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numLit>
          </c:cat>
          <c:val>
            <c:numLit>
              <c:formatCode>General</c:formatCode>
              <c:ptCount val="16"/>
              <c:pt idx="10">
                <c:v>28.234166666666699</c:v>
              </c:pt>
              <c:pt idx="11">
                <c:v>23.00182790859871</c:v>
              </c:pt>
              <c:pt idx="12">
                <c:v>20.49835326204197</c:v>
              </c:pt>
              <c:pt idx="13">
                <c:v>20.349405409845932</c:v>
              </c:pt>
              <c:pt idx="14">
                <c:v>20.949387878932399</c:v>
              </c:pt>
              <c:pt idx="15">
                <c:v>21.149382035294554</c:v>
              </c:pt>
            </c:numLit>
          </c:val>
          <c:smooth val="0"/>
        </c:ser>
        <c:ser>
          <c:idx val="10"/>
          <c:order val="8"/>
          <c:tx>
            <c:v>1996 Forecast</c:v>
          </c:tx>
          <c:spPr>
            <a:ln w="28575">
              <a:solidFill>
                <a:schemeClr val="accent1">
                  <a:lumMod val="75000"/>
                </a:schemeClr>
              </a:solidFill>
              <a:prstDash val="sysDash"/>
            </a:ln>
          </c:spPr>
          <c:marker>
            <c:symbol val="none"/>
          </c:marker>
          <c:cat>
            <c:numLit>
              <c:formatCode>General</c:formatCode>
              <c:ptCount val="31"/>
              <c:pt idx="0">
                <c:v>1990</c:v>
              </c:pt>
              <c:pt idx="1">
                <c:v>91</c:v>
              </c:pt>
              <c:pt idx="2">
                <c:v>92</c:v>
              </c:pt>
              <c:pt idx="3">
                <c:v>93</c:v>
              </c:pt>
              <c:pt idx="4">
                <c:v>94</c:v>
              </c:pt>
              <c:pt idx="5">
                <c:v>95</c:v>
              </c:pt>
              <c:pt idx="6">
                <c:v>96</c:v>
              </c:pt>
              <c:pt idx="7">
                <c:v>97</c:v>
              </c:pt>
              <c:pt idx="8">
                <c:v>98</c:v>
              </c:pt>
              <c:pt idx="9">
                <c:v>99</c:v>
              </c:pt>
              <c:pt idx="10">
                <c:v>200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numLit>
          </c:cat>
          <c:val>
            <c:numLit>
              <c:formatCode>General</c:formatCode>
              <c:ptCount val="12"/>
              <c:pt idx="6">
                <c:v>20.373333333333299</c:v>
              </c:pt>
              <c:pt idx="7">
                <c:v>17.958067637252817</c:v>
              </c:pt>
              <c:pt idx="8">
                <c:v>17.824529753494268</c:v>
              </c:pt>
              <c:pt idx="9">
                <c:v>17.955023359298703</c:v>
              </c:pt>
              <c:pt idx="10">
                <c:v>18.105788769912721</c:v>
              </c:pt>
              <c:pt idx="11">
                <c:v>18.277467808914189</c:v>
              </c:pt>
            </c:numLit>
          </c:val>
          <c:smooth val="0"/>
        </c:ser>
        <c:ser>
          <c:idx val="3"/>
          <c:order val="9"/>
          <c:tx>
            <c:v>1998 Forecast</c:v>
          </c:tx>
          <c:spPr>
            <a:ln w="28575">
              <a:solidFill>
                <a:srgbClr val="FFC000"/>
              </a:solidFill>
              <a:prstDash val="sysDash"/>
            </a:ln>
          </c:spPr>
          <c:marker>
            <c:symbol val="none"/>
          </c:marker>
          <c:cat>
            <c:numLit>
              <c:formatCode>General</c:formatCode>
              <c:ptCount val="31"/>
              <c:pt idx="0">
                <c:v>1990</c:v>
              </c:pt>
              <c:pt idx="1">
                <c:v>91</c:v>
              </c:pt>
              <c:pt idx="2">
                <c:v>92</c:v>
              </c:pt>
              <c:pt idx="3">
                <c:v>93</c:v>
              </c:pt>
              <c:pt idx="4">
                <c:v>94</c:v>
              </c:pt>
              <c:pt idx="5">
                <c:v>95</c:v>
              </c:pt>
              <c:pt idx="6">
                <c:v>96</c:v>
              </c:pt>
              <c:pt idx="7">
                <c:v>97</c:v>
              </c:pt>
              <c:pt idx="8">
                <c:v>98</c:v>
              </c:pt>
              <c:pt idx="9">
                <c:v>99</c:v>
              </c:pt>
              <c:pt idx="10">
                <c:v>2000</c:v>
              </c:pt>
              <c:pt idx="11">
                <c:v>1</c:v>
              </c:pt>
              <c:pt idx="12">
                <c:v>2</c:v>
              </c:pt>
              <c:pt idx="13">
                <c:v>3</c:v>
              </c:pt>
              <c:pt idx="14">
                <c:v>4</c:v>
              </c:pt>
              <c:pt idx="15">
                <c:v>5</c:v>
              </c:pt>
              <c:pt idx="16">
                <c:v>6</c:v>
              </c:pt>
              <c:pt idx="17">
                <c:v>7</c:v>
              </c:pt>
              <c:pt idx="18">
                <c:v>8</c:v>
              </c:pt>
              <c:pt idx="19">
                <c:v>9</c:v>
              </c:pt>
              <c:pt idx="20">
                <c:v>10</c:v>
              </c:pt>
              <c:pt idx="21">
                <c:v>11</c:v>
              </c:pt>
              <c:pt idx="22">
                <c:v>12</c:v>
              </c:pt>
              <c:pt idx="23">
                <c:v>13</c:v>
              </c:pt>
              <c:pt idx="24">
                <c:v>14</c:v>
              </c:pt>
              <c:pt idx="25">
                <c:v>15</c:v>
              </c:pt>
              <c:pt idx="26">
                <c:v>16</c:v>
              </c:pt>
              <c:pt idx="27">
                <c:v>17</c:v>
              </c:pt>
              <c:pt idx="28">
                <c:v>18</c:v>
              </c:pt>
              <c:pt idx="29">
                <c:v>19</c:v>
              </c:pt>
              <c:pt idx="30">
                <c:v>20</c:v>
              </c:pt>
            </c:numLit>
          </c:cat>
          <c:val>
            <c:numLit>
              <c:formatCode>General</c:formatCode>
              <c:ptCount val="14"/>
              <c:pt idx="8">
                <c:v>13.0741666666667</c:v>
              </c:pt>
              <c:pt idx="9">
                <c:v>14.512443020248403</c:v>
              </c:pt>
              <c:pt idx="10">
                <c:v>15.825300163269048</c:v>
              </c:pt>
              <c:pt idx="11">
                <c:v>16.14871611633302</c:v>
              </c:pt>
              <c:pt idx="12">
                <c:v>16.310203137207029</c:v>
              </c:pt>
              <c:pt idx="13">
                <c:v>16.473305238723746</c:v>
              </c:pt>
            </c:numLit>
          </c:val>
          <c:smooth val="0"/>
        </c:ser>
        <c:dLbls>
          <c:showLegendKey val="0"/>
          <c:showVal val="0"/>
          <c:showCatName val="0"/>
          <c:showSerName val="0"/>
          <c:showPercent val="0"/>
          <c:showBubbleSize val="0"/>
        </c:dLbls>
        <c:smooth val="0"/>
        <c:axId val="438420896"/>
        <c:axId val="438421288"/>
      </c:lineChart>
      <c:catAx>
        <c:axId val="438420896"/>
        <c:scaling>
          <c:orientation val="minMax"/>
        </c:scaling>
        <c:delete val="0"/>
        <c:axPos val="b"/>
        <c:numFmt formatCode="General" sourceLinked="1"/>
        <c:majorTickMark val="none"/>
        <c:minorTickMark val="none"/>
        <c:tickLblPos val="nextTo"/>
        <c:txPr>
          <a:bodyPr rot="0" vert="horz"/>
          <a:lstStyle/>
          <a:p>
            <a:pPr>
              <a:defRPr/>
            </a:pPr>
            <a:endParaRPr lang="en-US"/>
          </a:p>
        </c:txPr>
        <c:crossAx val="438421288"/>
        <c:crosses val="autoZero"/>
        <c:auto val="1"/>
        <c:lblAlgn val="ctr"/>
        <c:lblOffset val="100"/>
        <c:tickLblSkip val="2"/>
        <c:noMultiLvlLbl val="0"/>
      </c:catAx>
      <c:valAx>
        <c:axId val="438421288"/>
        <c:scaling>
          <c:orientation val="minMax"/>
        </c:scaling>
        <c:delete val="0"/>
        <c:axPos val="l"/>
        <c:numFmt formatCode="General" sourceLinked="1"/>
        <c:majorTickMark val="in"/>
        <c:minorTickMark val="none"/>
        <c:tickLblPos val="nextTo"/>
        <c:spPr>
          <a:ln>
            <a:solidFill>
              <a:schemeClr val="bg1">
                <a:lumMod val="65000"/>
              </a:schemeClr>
            </a:solidFill>
          </a:ln>
        </c:spPr>
        <c:crossAx val="438420896"/>
        <c:crosses val="autoZero"/>
        <c:crossBetween val="between"/>
      </c:valAx>
      <c:spPr>
        <a:noFill/>
        <a:ln>
          <a:solidFill>
            <a:schemeClr val="bg1">
              <a:lumMod val="65000"/>
            </a:schemeClr>
          </a:solidFill>
        </a:ln>
      </c:spPr>
    </c:plotArea>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233" l="0.70000000000000062" r="0.70000000000000062" t="0.75000000000000233" header="0.30000000000000032" footer="0.30000000000000032"/>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988407699037624E-2"/>
          <c:y val="2.4570547792402701E-2"/>
          <c:w val="0.92059509325182731"/>
          <c:h val="0.85944989217217294"/>
        </c:manualLayout>
      </c:layout>
      <c:barChart>
        <c:barDir val="col"/>
        <c:grouping val="clustered"/>
        <c:varyColors val="0"/>
        <c:ser>
          <c:idx val="0"/>
          <c:order val="0"/>
          <c:tx>
            <c:strRef>
              <c:f>'Figure 1.12'!$D$72</c:f>
              <c:strCache>
                <c:ptCount val="1"/>
                <c:pt idx="0">
                  <c:v>Before</c:v>
                </c:pt>
              </c:strCache>
            </c:strRef>
          </c:tx>
          <c:spPr>
            <a:solidFill>
              <a:srgbClr val="C00000"/>
            </a:solidFill>
          </c:spPr>
          <c:invertIfNegative val="0"/>
          <c:cat>
            <c:strRef>
              <c:f>'Figure 1.12'!$E$71:$G$71</c:f>
              <c:strCache>
                <c:ptCount val="3"/>
                <c:pt idx="0">
                  <c:v>Current spending</c:v>
                </c:pt>
                <c:pt idx="1">
                  <c:v>Capital spending</c:v>
                </c:pt>
                <c:pt idx="2">
                  <c:v>Wages</c:v>
                </c:pt>
              </c:strCache>
            </c:strRef>
          </c:cat>
          <c:val>
            <c:numRef>
              <c:f>'Figure 1.12'!$E$72:$G$72</c:f>
              <c:numCache>
                <c:formatCode>General</c:formatCode>
                <c:ptCount val="3"/>
                <c:pt idx="0">
                  <c:v>3.16</c:v>
                </c:pt>
                <c:pt idx="1">
                  <c:v>-1.25</c:v>
                </c:pt>
                <c:pt idx="2">
                  <c:v>5.48</c:v>
                </c:pt>
              </c:numCache>
            </c:numRef>
          </c:val>
        </c:ser>
        <c:ser>
          <c:idx val="1"/>
          <c:order val="1"/>
          <c:tx>
            <c:strRef>
              <c:f>'Figure 1.12'!$D$73</c:f>
              <c:strCache>
                <c:ptCount val="1"/>
                <c:pt idx="0">
                  <c:v>During</c:v>
                </c:pt>
              </c:strCache>
            </c:strRef>
          </c:tx>
          <c:spPr>
            <a:solidFill>
              <a:srgbClr val="0070C0"/>
            </a:solidFill>
          </c:spPr>
          <c:invertIfNegative val="0"/>
          <c:cat>
            <c:strRef>
              <c:f>'Figure 1.12'!$E$71:$G$71</c:f>
              <c:strCache>
                <c:ptCount val="3"/>
                <c:pt idx="0">
                  <c:v>Current spending</c:v>
                </c:pt>
                <c:pt idx="1">
                  <c:v>Capital spending</c:v>
                </c:pt>
                <c:pt idx="2">
                  <c:v>Wages</c:v>
                </c:pt>
              </c:strCache>
            </c:strRef>
          </c:cat>
          <c:val>
            <c:numRef>
              <c:f>'Figure 1.12'!$E$73:$G$73</c:f>
              <c:numCache>
                <c:formatCode>General</c:formatCode>
                <c:ptCount val="3"/>
                <c:pt idx="0">
                  <c:v>9.3000000000000007</c:v>
                </c:pt>
                <c:pt idx="1">
                  <c:v>15.37</c:v>
                </c:pt>
                <c:pt idx="2">
                  <c:v>7.29</c:v>
                </c:pt>
              </c:numCache>
            </c:numRef>
          </c:val>
        </c:ser>
        <c:ser>
          <c:idx val="2"/>
          <c:order val="2"/>
          <c:tx>
            <c:strRef>
              <c:f>'Figure 1.12'!$D$74</c:f>
              <c:strCache>
                <c:ptCount val="1"/>
                <c:pt idx="0">
                  <c:v>After</c:v>
                </c:pt>
              </c:strCache>
            </c:strRef>
          </c:tx>
          <c:spPr>
            <a:solidFill>
              <a:srgbClr val="FFC000"/>
            </a:solidFill>
          </c:spPr>
          <c:invertIfNegative val="0"/>
          <c:cat>
            <c:strRef>
              <c:f>'Figure 1.12'!$E$71:$G$71</c:f>
              <c:strCache>
                <c:ptCount val="3"/>
                <c:pt idx="0">
                  <c:v>Current spending</c:v>
                </c:pt>
                <c:pt idx="1">
                  <c:v>Capital spending</c:v>
                </c:pt>
                <c:pt idx="2">
                  <c:v>Wages</c:v>
                </c:pt>
              </c:strCache>
            </c:strRef>
          </c:cat>
          <c:val>
            <c:numRef>
              <c:f>'Figure 1.12'!$E$74:$G$74</c:f>
              <c:numCache>
                <c:formatCode>General</c:formatCode>
                <c:ptCount val="3"/>
                <c:pt idx="0">
                  <c:v>3.99</c:v>
                </c:pt>
                <c:pt idx="1">
                  <c:v>9.7899999999999991</c:v>
                </c:pt>
                <c:pt idx="2">
                  <c:v>5.69</c:v>
                </c:pt>
              </c:numCache>
            </c:numRef>
          </c:val>
        </c:ser>
        <c:dLbls>
          <c:showLegendKey val="0"/>
          <c:showVal val="0"/>
          <c:showCatName val="0"/>
          <c:showSerName val="0"/>
          <c:showPercent val="0"/>
          <c:showBubbleSize val="0"/>
        </c:dLbls>
        <c:gapWidth val="150"/>
        <c:axId val="448027136"/>
        <c:axId val="448027528"/>
      </c:barChart>
      <c:catAx>
        <c:axId val="448027136"/>
        <c:scaling>
          <c:orientation val="minMax"/>
        </c:scaling>
        <c:delete val="0"/>
        <c:axPos val="b"/>
        <c:numFmt formatCode="General" sourceLinked="1"/>
        <c:majorTickMark val="none"/>
        <c:minorTickMark val="none"/>
        <c:tickLblPos val="low"/>
        <c:crossAx val="448027528"/>
        <c:crosses val="autoZero"/>
        <c:auto val="1"/>
        <c:lblAlgn val="ctr"/>
        <c:lblOffset val="100"/>
        <c:noMultiLvlLbl val="0"/>
      </c:catAx>
      <c:valAx>
        <c:axId val="448027528"/>
        <c:scaling>
          <c:orientation val="minMax"/>
          <c:max val="20"/>
          <c:min val="-5"/>
        </c:scaling>
        <c:delete val="0"/>
        <c:axPos val="l"/>
        <c:numFmt formatCode="0" sourceLinked="0"/>
        <c:majorTickMark val="in"/>
        <c:minorTickMark val="none"/>
        <c:tickLblPos val="nextTo"/>
        <c:crossAx val="448027136"/>
        <c:crosses val="autoZero"/>
        <c:crossBetween val="between"/>
        <c:majorUnit val="5"/>
      </c:valAx>
      <c:spPr>
        <a:ln>
          <a:solidFill>
            <a:sysClr val="window" lastClr="FFFFFF">
              <a:lumMod val="65000"/>
            </a:sysClr>
          </a:solidFill>
        </a:ln>
      </c:spPr>
    </c:plotArea>
    <c:legend>
      <c:legendPos val="r"/>
      <c:layout>
        <c:manualLayout>
          <c:xMode val="edge"/>
          <c:yMode val="edge"/>
          <c:x val="0.78707680479334008"/>
          <c:y val="4.2726209704556165E-2"/>
          <c:w val="0.20581537156340307"/>
          <c:h val="0.19345935123494179"/>
        </c:manualLayout>
      </c:layout>
      <c:overlay val="0"/>
    </c:legend>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444" l="0.70000000000000062" r="0.70000000000000062" t="0.75000000000000444"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07236158162446E-2"/>
          <c:y val="2.4559189716670031E-2"/>
          <c:w val="0.88450317617003427"/>
          <c:h val="0.78908311026825806"/>
        </c:manualLayout>
      </c:layout>
      <c:barChart>
        <c:barDir val="col"/>
        <c:grouping val="stacked"/>
        <c:varyColors val="0"/>
        <c:ser>
          <c:idx val="0"/>
          <c:order val="0"/>
          <c:tx>
            <c:strRef>
              <c:f>'Figure 1.12'!$D$81</c:f>
              <c:strCache>
                <c:ptCount val="1"/>
                <c:pt idx="0">
                  <c:v>Capital spending</c:v>
                </c:pt>
              </c:strCache>
            </c:strRef>
          </c:tx>
          <c:spPr>
            <a:solidFill>
              <a:srgbClr val="C00000"/>
            </a:solidFill>
          </c:spPr>
          <c:invertIfNegative val="0"/>
          <c:cat>
            <c:strRef>
              <c:f>'Figure 1.12'!$C$82:$C$84</c:f>
              <c:strCache>
                <c:ptCount val="3"/>
                <c:pt idx="0">
                  <c:v>1995–99</c:v>
                </c:pt>
                <c:pt idx="1">
                  <c:v>2000–08</c:v>
                </c:pt>
                <c:pt idx="2">
                  <c:v>2009–14</c:v>
                </c:pt>
              </c:strCache>
            </c:strRef>
          </c:cat>
          <c:val>
            <c:numRef>
              <c:f>'Figure 1.12'!$D$82:$D$84</c:f>
              <c:numCache>
                <c:formatCode>General</c:formatCode>
                <c:ptCount val="3"/>
                <c:pt idx="0">
                  <c:v>22.8</c:v>
                </c:pt>
                <c:pt idx="1">
                  <c:v>28.4</c:v>
                </c:pt>
                <c:pt idx="2">
                  <c:v>31.7</c:v>
                </c:pt>
              </c:numCache>
            </c:numRef>
          </c:val>
        </c:ser>
        <c:ser>
          <c:idx val="1"/>
          <c:order val="1"/>
          <c:tx>
            <c:strRef>
              <c:f>'Figure 1.12'!$E$81</c:f>
              <c:strCache>
                <c:ptCount val="1"/>
                <c:pt idx="0">
                  <c:v>Wages and salaries</c:v>
                </c:pt>
              </c:strCache>
            </c:strRef>
          </c:tx>
          <c:spPr>
            <a:solidFill>
              <a:srgbClr val="0070C0"/>
            </a:solidFill>
          </c:spPr>
          <c:invertIfNegative val="0"/>
          <c:cat>
            <c:strRef>
              <c:f>'Figure 1.12'!$C$82:$C$84</c:f>
              <c:strCache>
                <c:ptCount val="3"/>
                <c:pt idx="0">
                  <c:v>1995–99</c:v>
                </c:pt>
                <c:pt idx="1">
                  <c:v>2000–08</c:v>
                </c:pt>
                <c:pt idx="2">
                  <c:v>2009–14</c:v>
                </c:pt>
              </c:strCache>
            </c:strRef>
          </c:cat>
          <c:val>
            <c:numRef>
              <c:f>'Figure 1.12'!$E$82:$E$84</c:f>
              <c:numCache>
                <c:formatCode>General</c:formatCode>
                <c:ptCount val="3"/>
                <c:pt idx="0">
                  <c:v>25.7</c:v>
                </c:pt>
                <c:pt idx="1">
                  <c:v>25</c:v>
                </c:pt>
                <c:pt idx="2">
                  <c:v>25.8</c:v>
                </c:pt>
              </c:numCache>
            </c:numRef>
          </c:val>
        </c:ser>
        <c:ser>
          <c:idx val="2"/>
          <c:order val="2"/>
          <c:tx>
            <c:strRef>
              <c:f>'Figure 1.12'!$F$81</c:f>
              <c:strCache>
                <c:ptCount val="1"/>
                <c:pt idx="0">
                  <c:v>Other</c:v>
                </c:pt>
              </c:strCache>
            </c:strRef>
          </c:tx>
          <c:spPr>
            <a:solidFill>
              <a:srgbClr val="FFC000"/>
            </a:solidFill>
          </c:spPr>
          <c:invertIfNegative val="0"/>
          <c:cat>
            <c:strRef>
              <c:f>'Figure 1.12'!$C$82:$C$84</c:f>
              <c:strCache>
                <c:ptCount val="3"/>
                <c:pt idx="0">
                  <c:v>1995–99</c:v>
                </c:pt>
                <c:pt idx="1">
                  <c:v>2000–08</c:v>
                </c:pt>
                <c:pt idx="2">
                  <c:v>2009–14</c:v>
                </c:pt>
              </c:strCache>
            </c:strRef>
          </c:cat>
          <c:val>
            <c:numRef>
              <c:f>'Figure 1.12'!$F$82:$F$84</c:f>
              <c:numCache>
                <c:formatCode>General</c:formatCode>
                <c:ptCount val="3"/>
                <c:pt idx="0">
                  <c:v>51.4</c:v>
                </c:pt>
                <c:pt idx="1">
                  <c:v>46.6</c:v>
                </c:pt>
                <c:pt idx="2">
                  <c:v>42.5</c:v>
                </c:pt>
              </c:numCache>
            </c:numRef>
          </c:val>
        </c:ser>
        <c:dLbls>
          <c:showLegendKey val="0"/>
          <c:showVal val="0"/>
          <c:showCatName val="0"/>
          <c:showSerName val="0"/>
          <c:showPercent val="0"/>
          <c:showBubbleSize val="0"/>
        </c:dLbls>
        <c:gapWidth val="150"/>
        <c:overlap val="100"/>
        <c:axId val="449421416"/>
        <c:axId val="449421808"/>
      </c:barChart>
      <c:catAx>
        <c:axId val="449421416"/>
        <c:scaling>
          <c:orientation val="minMax"/>
        </c:scaling>
        <c:delete val="0"/>
        <c:axPos val="b"/>
        <c:numFmt formatCode="General" sourceLinked="1"/>
        <c:majorTickMark val="none"/>
        <c:minorTickMark val="none"/>
        <c:tickLblPos val="nextTo"/>
        <c:crossAx val="449421808"/>
        <c:crosses val="autoZero"/>
        <c:auto val="1"/>
        <c:lblAlgn val="ctr"/>
        <c:lblOffset val="100"/>
        <c:noMultiLvlLbl val="0"/>
      </c:catAx>
      <c:valAx>
        <c:axId val="449421808"/>
        <c:scaling>
          <c:orientation val="minMax"/>
        </c:scaling>
        <c:delete val="0"/>
        <c:axPos val="l"/>
        <c:numFmt formatCode="0" sourceLinked="0"/>
        <c:majorTickMark val="in"/>
        <c:minorTickMark val="none"/>
        <c:tickLblPos val="nextTo"/>
        <c:crossAx val="449421416"/>
        <c:crosses val="autoZero"/>
        <c:crossBetween val="between"/>
      </c:valAx>
      <c:spPr>
        <a:ln>
          <a:solidFill>
            <a:sysClr val="window" lastClr="FFFFFF">
              <a:lumMod val="65000"/>
            </a:sysClr>
          </a:solidFill>
        </a:ln>
      </c:spPr>
    </c:plotArea>
    <c:legend>
      <c:legendPos val="r"/>
      <c:layout>
        <c:manualLayout>
          <c:xMode val="edge"/>
          <c:yMode val="edge"/>
          <c:x val="8.8640559871706992E-2"/>
          <c:y val="3.391321465041023E-2"/>
          <c:w val="0.91135944012829284"/>
          <c:h val="9.4004135244373246E-2"/>
        </c:manualLayout>
      </c:layout>
      <c:overlay val="0"/>
    </c:legend>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233" l="0.70000000000000062" r="0.70000000000000062" t="0.75000000000000233"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22149136845698"/>
          <c:y val="2.3264071157771946E-2"/>
          <c:w val="0.85026533459232234"/>
          <c:h val="0.8519670457859434"/>
        </c:manualLayout>
      </c:layout>
      <c:barChart>
        <c:barDir val="col"/>
        <c:grouping val="clustered"/>
        <c:varyColors val="0"/>
        <c:ser>
          <c:idx val="0"/>
          <c:order val="1"/>
          <c:tx>
            <c:v>Dummy</c:v>
          </c:tx>
          <c:spPr>
            <a:solidFill>
              <a:srgbClr val="CCCCFF"/>
            </a:solidFill>
            <a:ln w="25400">
              <a:noFill/>
            </a:ln>
            <a:effectLst/>
          </c:spPr>
          <c:invertIfNegative val="0"/>
          <c:cat>
            <c:numLit>
              <c:formatCode>General</c:formatCode>
              <c:ptCount val="288"/>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pt idx="96">
                <c:v>97</c:v>
              </c:pt>
              <c:pt idx="97">
                <c:v>98</c:v>
              </c:pt>
              <c:pt idx="98">
                <c:v>99</c:v>
              </c:pt>
              <c:pt idx="99">
                <c:v>100</c:v>
              </c:pt>
              <c:pt idx="100">
                <c:v>101</c:v>
              </c:pt>
              <c:pt idx="101">
                <c:v>102</c:v>
              </c:pt>
              <c:pt idx="102">
                <c:v>103</c:v>
              </c:pt>
              <c:pt idx="103">
                <c:v>104</c:v>
              </c:pt>
              <c:pt idx="104">
                <c:v>105</c:v>
              </c:pt>
              <c:pt idx="105">
                <c:v>106</c:v>
              </c:pt>
              <c:pt idx="106">
                <c:v>107</c:v>
              </c:pt>
              <c:pt idx="107">
                <c:v>108</c:v>
              </c:pt>
              <c:pt idx="108">
                <c:v>109</c:v>
              </c:pt>
              <c:pt idx="109">
                <c:v>110</c:v>
              </c:pt>
              <c:pt idx="110">
                <c:v>111</c:v>
              </c:pt>
              <c:pt idx="111">
                <c:v>112</c:v>
              </c:pt>
              <c:pt idx="112">
                <c:v>113</c:v>
              </c:pt>
              <c:pt idx="113">
                <c:v>114</c:v>
              </c:pt>
              <c:pt idx="114">
                <c:v>115</c:v>
              </c:pt>
              <c:pt idx="115">
                <c:v>116</c:v>
              </c:pt>
              <c:pt idx="116">
                <c:v>117</c:v>
              </c:pt>
              <c:pt idx="117">
                <c:v>118</c:v>
              </c:pt>
              <c:pt idx="118">
                <c:v>119</c:v>
              </c:pt>
              <c:pt idx="119">
                <c:v>120</c:v>
              </c:pt>
              <c:pt idx="120">
                <c:v>121</c:v>
              </c:pt>
              <c:pt idx="121">
                <c:v>122</c:v>
              </c:pt>
              <c:pt idx="122">
                <c:v>123</c:v>
              </c:pt>
              <c:pt idx="123">
                <c:v>124</c:v>
              </c:pt>
              <c:pt idx="124">
                <c:v>125</c:v>
              </c:pt>
              <c:pt idx="125">
                <c:v>126</c:v>
              </c:pt>
              <c:pt idx="126">
                <c:v>127</c:v>
              </c:pt>
              <c:pt idx="127">
                <c:v>128</c:v>
              </c:pt>
              <c:pt idx="128">
                <c:v>129</c:v>
              </c:pt>
              <c:pt idx="129">
                <c:v>130</c:v>
              </c:pt>
              <c:pt idx="130">
                <c:v>131</c:v>
              </c:pt>
              <c:pt idx="131">
                <c:v>132</c:v>
              </c:pt>
              <c:pt idx="132">
                <c:v>133</c:v>
              </c:pt>
              <c:pt idx="133">
                <c:v>134</c:v>
              </c:pt>
              <c:pt idx="134">
                <c:v>135</c:v>
              </c:pt>
              <c:pt idx="135">
                <c:v>136</c:v>
              </c:pt>
              <c:pt idx="136">
                <c:v>137</c:v>
              </c:pt>
              <c:pt idx="137">
                <c:v>138</c:v>
              </c:pt>
              <c:pt idx="138">
                <c:v>139</c:v>
              </c:pt>
              <c:pt idx="139">
                <c:v>140</c:v>
              </c:pt>
              <c:pt idx="140">
                <c:v>141</c:v>
              </c:pt>
              <c:pt idx="141">
                <c:v>142</c:v>
              </c:pt>
              <c:pt idx="142">
                <c:v>143</c:v>
              </c:pt>
              <c:pt idx="143">
                <c:v>144</c:v>
              </c:pt>
              <c:pt idx="144">
                <c:v>145</c:v>
              </c:pt>
              <c:pt idx="145">
                <c:v>146</c:v>
              </c:pt>
              <c:pt idx="146">
                <c:v>147</c:v>
              </c:pt>
              <c:pt idx="147">
                <c:v>148</c:v>
              </c:pt>
              <c:pt idx="148">
                <c:v>149</c:v>
              </c:pt>
              <c:pt idx="149">
                <c:v>150</c:v>
              </c:pt>
              <c:pt idx="150">
                <c:v>151</c:v>
              </c:pt>
              <c:pt idx="151">
                <c:v>152</c:v>
              </c:pt>
              <c:pt idx="152">
                <c:v>153</c:v>
              </c:pt>
              <c:pt idx="153">
                <c:v>154</c:v>
              </c:pt>
              <c:pt idx="154">
                <c:v>155</c:v>
              </c:pt>
              <c:pt idx="155">
                <c:v>156</c:v>
              </c:pt>
              <c:pt idx="156">
                <c:v>157</c:v>
              </c:pt>
              <c:pt idx="157">
                <c:v>158</c:v>
              </c:pt>
              <c:pt idx="158">
                <c:v>159</c:v>
              </c:pt>
              <c:pt idx="159">
                <c:v>160</c:v>
              </c:pt>
              <c:pt idx="160">
                <c:v>161</c:v>
              </c:pt>
              <c:pt idx="161">
                <c:v>162</c:v>
              </c:pt>
              <c:pt idx="162">
                <c:v>163</c:v>
              </c:pt>
              <c:pt idx="163">
                <c:v>164</c:v>
              </c:pt>
              <c:pt idx="164">
                <c:v>165</c:v>
              </c:pt>
              <c:pt idx="165">
                <c:v>166</c:v>
              </c:pt>
              <c:pt idx="166">
                <c:v>167</c:v>
              </c:pt>
              <c:pt idx="167">
                <c:v>168</c:v>
              </c:pt>
              <c:pt idx="168">
                <c:v>169</c:v>
              </c:pt>
              <c:pt idx="169">
                <c:v>170</c:v>
              </c:pt>
              <c:pt idx="170">
                <c:v>171</c:v>
              </c:pt>
              <c:pt idx="171">
                <c:v>172</c:v>
              </c:pt>
              <c:pt idx="172">
                <c:v>173</c:v>
              </c:pt>
              <c:pt idx="173">
                <c:v>174</c:v>
              </c:pt>
              <c:pt idx="174">
                <c:v>175</c:v>
              </c:pt>
              <c:pt idx="175">
                <c:v>176</c:v>
              </c:pt>
              <c:pt idx="176">
                <c:v>177</c:v>
              </c:pt>
              <c:pt idx="177">
                <c:v>178</c:v>
              </c:pt>
              <c:pt idx="178">
                <c:v>179</c:v>
              </c:pt>
              <c:pt idx="179">
                <c:v>180</c:v>
              </c:pt>
              <c:pt idx="180">
                <c:v>181</c:v>
              </c:pt>
              <c:pt idx="181">
                <c:v>182</c:v>
              </c:pt>
              <c:pt idx="182">
                <c:v>183</c:v>
              </c:pt>
              <c:pt idx="183">
                <c:v>184</c:v>
              </c:pt>
              <c:pt idx="184">
                <c:v>185</c:v>
              </c:pt>
              <c:pt idx="185">
                <c:v>186</c:v>
              </c:pt>
              <c:pt idx="186">
                <c:v>187</c:v>
              </c:pt>
              <c:pt idx="187">
                <c:v>188</c:v>
              </c:pt>
              <c:pt idx="188">
                <c:v>189</c:v>
              </c:pt>
              <c:pt idx="189">
                <c:v>190</c:v>
              </c:pt>
              <c:pt idx="190">
                <c:v>191</c:v>
              </c:pt>
              <c:pt idx="191">
                <c:v>192</c:v>
              </c:pt>
              <c:pt idx="192">
                <c:v>193</c:v>
              </c:pt>
              <c:pt idx="193">
                <c:v>194</c:v>
              </c:pt>
              <c:pt idx="194">
                <c:v>195</c:v>
              </c:pt>
              <c:pt idx="195">
                <c:v>196</c:v>
              </c:pt>
              <c:pt idx="196">
                <c:v>197</c:v>
              </c:pt>
              <c:pt idx="197">
                <c:v>198</c:v>
              </c:pt>
              <c:pt idx="198">
                <c:v>199</c:v>
              </c:pt>
              <c:pt idx="199">
                <c:v>200</c:v>
              </c:pt>
              <c:pt idx="200">
                <c:v>201</c:v>
              </c:pt>
              <c:pt idx="201">
                <c:v>202</c:v>
              </c:pt>
              <c:pt idx="202">
                <c:v>203</c:v>
              </c:pt>
              <c:pt idx="203">
                <c:v>204</c:v>
              </c:pt>
              <c:pt idx="204">
                <c:v>205</c:v>
              </c:pt>
              <c:pt idx="205">
                <c:v>206</c:v>
              </c:pt>
              <c:pt idx="206">
                <c:v>207</c:v>
              </c:pt>
              <c:pt idx="207">
                <c:v>208</c:v>
              </c:pt>
              <c:pt idx="208">
                <c:v>209</c:v>
              </c:pt>
              <c:pt idx="209">
                <c:v>210</c:v>
              </c:pt>
              <c:pt idx="210">
                <c:v>211</c:v>
              </c:pt>
              <c:pt idx="211">
                <c:v>212</c:v>
              </c:pt>
              <c:pt idx="212">
                <c:v>213</c:v>
              </c:pt>
              <c:pt idx="213">
                <c:v>214</c:v>
              </c:pt>
              <c:pt idx="214">
                <c:v>215</c:v>
              </c:pt>
              <c:pt idx="215">
                <c:v>216</c:v>
              </c:pt>
              <c:pt idx="216">
                <c:v>217</c:v>
              </c:pt>
              <c:pt idx="217">
                <c:v>218</c:v>
              </c:pt>
              <c:pt idx="218">
                <c:v>219</c:v>
              </c:pt>
              <c:pt idx="219">
                <c:v>220</c:v>
              </c:pt>
              <c:pt idx="220">
                <c:v>221</c:v>
              </c:pt>
              <c:pt idx="221">
                <c:v>222</c:v>
              </c:pt>
              <c:pt idx="222">
                <c:v>223</c:v>
              </c:pt>
              <c:pt idx="223">
                <c:v>224</c:v>
              </c:pt>
              <c:pt idx="224">
                <c:v>225</c:v>
              </c:pt>
              <c:pt idx="225">
                <c:v>226</c:v>
              </c:pt>
              <c:pt idx="226">
                <c:v>227</c:v>
              </c:pt>
              <c:pt idx="227">
                <c:v>228</c:v>
              </c:pt>
              <c:pt idx="228">
                <c:v>229</c:v>
              </c:pt>
              <c:pt idx="229">
                <c:v>230</c:v>
              </c:pt>
              <c:pt idx="230">
                <c:v>231</c:v>
              </c:pt>
              <c:pt idx="231">
                <c:v>232</c:v>
              </c:pt>
              <c:pt idx="232">
                <c:v>233</c:v>
              </c:pt>
              <c:pt idx="233">
                <c:v>234</c:v>
              </c:pt>
              <c:pt idx="234">
                <c:v>235</c:v>
              </c:pt>
              <c:pt idx="235">
                <c:v>236</c:v>
              </c:pt>
              <c:pt idx="236">
                <c:v>237</c:v>
              </c:pt>
              <c:pt idx="237">
                <c:v>238</c:v>
              </c:pt>
              <c:pt idx="238">
                <c:v>239</c:v>
              </c:pt>
              <c:pt idx="239">
                <c:v>240</c:v>
              </c:pt>
              <c:pt idx="240">
                <c:v>241</c:v>
              </c:pt>
              <c:pt idx="241">
                <c:v>242</c:v>
              </c:pt>
              <c:pt idx="242">
                <c:v>243</c:v>
              </c:pt>
              <c:pt idx="243">
                <c:v>244</c:v>
              </c:pt>
              <c:pt idx="244">
                <c:v>245</c:v>
              </c:pt>
              <c:pt idx="245">
                <c:v>246</c:v>
              </c:pt>
              <c:pt idx="246">
                <c:v>247</c:v>
              </c:pt>
              <c:pt idx="247">
                <c:v>248</c:v>
              </c:pt>
              <c:pt idx="248">
                <c:v>249</c:v>
              </c:pt>
              <c:pt idx="249">
                <c:v>250</c:v>
              </c:pt>
              <c:pt idx="250">
                <c:v>251</c:v>
              </c:pt>
              <c:pt idx="251">
                <c:v>252</c:v>
              </c:pt>
              <c:pt idx="252">
                <c:v>253</c:v>
              </c:pt>
              <c:pt idx="253">
                <c:v>254</c:v>
              </c:pt>
              <c:pt idx="254">
                <c:v>255</c:v>
              </c:pt>
              <c:pt idx="255">
                <c:v>256</c:v>
              </c:pt>
              <c:pt idx="256">
                <c:v>257</c:v>
              </c:pt>
              <c:pt idx="257">
                <c:v>258</c:v>
              </c:pt>
              <c:pt idx="258">
                <c:v>259</c:v>
              </c:pt>
              <c:pt idx="259">
                <c:v>260</c:v>
              </c:pt>
              <c:pt idx="260">
                <c:v>261</c:v>
              </c:pt>
              <c:pt idx="261">
                <c:v>262</c:v>
              </c:pt>
              <c:pt idx="262">
                <c:v>263</c:v>
              </c:pt>
              <c:pt idx="263">
                <c:v>264</c:v>
              </c:pt>
              <c:pt idx="264">
                <c:v>265</c:v>
              </c:pt>
              <c:pt idx="265">
                <c:v>266</c:v>
              </c:pt>
              <c:pt idx="266">
                <c:v>267</c:v>
              </c:pt>
              <c:pt idx="267">
                <c:v>268</c:v>
              </c:pt>
              <c:pt idx="268">
                <c:v>269</c:v>
              </c:pt>
              <c:pt idx="269">
                <c:v>270</c:v>
              </c:pt>
              <c:pt idx="270">
                <c:v>271</c:v>
              </c:pt>
              <c:pt idx="271">
                <c:v>272</c:v>
              </c:pt>
              <c:pt idx="272">
                <c:v>273</c:v>
              </c:pt>
              <c:pt idx="273">
                <c:v>274</c:v>
              </c:pt>
              <c:pt idx="274">
                <c:v>275</c:v>
              </c:pt>
              <c:pt idx="275">
                <c:v>276</c:v>
              </c:pt>
              <c:pt idx="276">
                <c:v>277</c:v>
              </c:pt>
              <c:pt idx="277">
                <c:v>278</c:v>
              </c:pt>
              <c:pt idx="278">
                <c:v>279</c:v>
              </c:pt>
              <c:pt idx="279">
                <c:v>280</c:v>
              </c:pt>
              <c:pt idx="280">
                <c:v>281</c:v>
              </c:pt>
              <c:pt idx="281">
                <c:v>282</c:v>
              </c:pt>
              <c:pt idx="282">
                <c:v>283</c:v>
              </c:pt>
              <c:pt idx="283">
                <c:v>284</c:v>
              </c:pt>
              <c:pt idx="284">
                <c:v>285</c:v>
              </c:pt>
              <c:pt idx="285">
                <c:v>286</c:v>
              </c:pt>
              <c:pt idx="286">
                <c:v>287</c:v>
              </c:pt>
              <c:pt idx="287">
                <c:v>288</c:v>
              </c:pt>
            </c:numLit>
          </c:cat>
          <c:val>
            <c:numLit>
              <c:formatCode>General</c:formatCode>
              <c:ptCount val="288"/>
              <c:pt idx="0">
                <c:v>22</c:v>
              </c:pt>
              <c:pt idx="1">
                <c:v>22</c:v>
              </c:pt>
              <c:pt idx="2">
                <c:v>22</c:v>
              </c:pt>
              <c:pt idx="3">
                <c:v>22</c:v>
              </c:pt>
              <c:pt idx="4">
                <c:v>22</c:v>
              </c:pt>
              <c:pt idx="5">
                <c:v>22</c:v>
              </c:pt>
              <c:pt idx="6">
                <c:v>22</c:v>
              </c:pt>
              <c:pt idx="7">
                <c:v>22</c:v>
              </c:pt>
              <c:pt idx="8">
                <c:v>22</c:v>
              </c:pt>
              <c:pt idx="9">
                <c:v>22</c:v>
              </c:pt>
              <c:pt idx="10">
                <c:v>22</c:v>
              </c:pt>
              <c:pt idx="11">
                <c:v>22</c:v>
              </c:pt>
              <c:pt idx="12">
                <c:v>22</c:v>
              </c:pt>
              <c:pt idx="13">
                <c:v>22</c:v>
              </c:pt>
              <c:pt idx="14">
                <c:v>22</c:v>
              </c:pt>
              <c:pt idx="15">
                <c:v>22</c:v>
              </c:pt>
              <c:pt idx="16">
                <c:v>22</c:v>
              </c:pt>
              <c:pt idx="17">
                <c:v>22</c:v>
              </c:pt>
              <c:pt idx="18">
                <c:v>22</c:v>
              </c:pt>
              <c:pt idx="19">
                <c:v>22</c:v>
              </c:pt>
              <c:pt idx="20">
                <c:v>22</c:v>
              </c:pt>
              <c:pt idx="21">
                <c:v>22</c:v>
              </c:pt>
              <c:pt idx="22">
                <c:v>22</c:v>
              </c:pt>
              <c:pt idx="23">
                <c:v>22</c:v>
              </c:pt>
              <c:pt idx="24">
                <c:v>22</c:v>
              </c:pt>
              <c:pt idx="25">
                <c:v>22</c:v>
              </c:pt>
              <c:pt idx="26">
                <c:v>22</c:v>
              </c:pt>
              <c:pt idx="27">
                <c:v>22</c:v>
              </c:pt>
              <c:pt idx="28">
                <c:v>22</c:v>
              </c:pt>
              <c:pt idx="29">
                <c:v>22</c:v>
              </c:pt>
              <c:pt idx="30">
                <c:v>22</c:v>
              </c:pt>
              <c:pt idx="31">
                <c:v>22</c:v>
              </c:pt>
              <c:pt idx="32">
                <c:v>22</c:v>
              </c:pt>
              <c:pt idx="33">
                <c:v>22</c:v>
              </c:pt>
              <c:pt idx="34">
                <c:v>22</c:v>
              </c:pt>
              <c:pt idx="35">
                <c:v>22</c:v>
              </c:pt>
              <c:pt idx="36">
                <c:v>22</c:v>
              </c:pt>
              <c:pt idx="37">
                <c:v>22</c:v>
              </c:pt>
              <c:pt idx="38">
                <c:v>22</c:v>
              </c:pt>
              <c:pt idx="39">
                <c:v>22</c:v>
              </c:pt>
              <c:pt idx="40">
                <c:v>22</c:v>
              </c:pt>
              <c:pt idx="41">
                <c:v>22</c:v>
              </c:pt>
              <c:pt idx="42">
                <c:v>22</c:v>
              </c:pt>
              <c:pt idx="43">
                <c:v>22</c:v>
              </c:pt>
              <c:pt idx="44">
                <c:v>22</c:v>
              </c:pt>
              <c:pt idx="45">
                <c:v>22</c:v>
              </c:pt>
              <c:pt idx="46">
                <c:v>22</c:v>
              </c:pt>
              <c:pt idx="47">
                <c:v>22</c:v>
              </c:pt>
              <c:pt idx="48">
                <c:v>22</c:v>
              </c:pt>
              <c:pt idx="49">
                <c:v>22</c:v>
              </c:pt>
              <c:pt idx="50">
                <c:v>22</c:v>
              </c:pt>
              <c:pt idx="51">
                <c:v>22</c:v>
              </c:pt>
              <c:pt idx="52">
                <c:v>22</c:v>
              </c:pt>
              <c:pt idx="53">
                <c:v>22</c:v>
              </c:pt>
              <c:pt idx="54">
                <c:v>22</c:v>
              </c:pt>
              <c:pt idx="55">
                <c:v>22</c:v>
              </c:pt>
              <c:pt idx="56">
                <c:v>22</c:v>
              </c:pt>
              <c:pt idx="57">
                <c:v>22</c:v>
              </c:pt>
              <c:pt idx="58">
                <c:v>22</c:v>
              </c:pt>
              <c:pt idx="59">
                <c:v>22</c:v>
              </c:pt>
              <c:pt idx="60">
                <c:v>22</c:v>
              </c:pt>
              <c:pt idx="61">
                <c:v>22</c:v>
              </c:pt>
              <c:pt idx="62">
                <c:v>22</c:v>
              </c:pt>
              <c:pt idx="63">
                <c:v>22</c:v>
              </c:pt>
              <c:pt idx="64">
                <c:v>22</c:v>
              </c:pt>
              <c:pt idx="65">
                <c:v>22</c:v>
              </c:pt>
              <c:pt idx="66">
                <c:v>22</c:v>
              </c:pt>
              <c:pt idx="67">
                <c:v>22</c:v>
              </c:pt>
              <c:pt idx="68">
                <c:v>22</c:v>
              </c:pt>
              <c:pt idx="69">
                <c:v>22</c:v>
              </c:pt>
              <c:pt idx="70">
                <c:v>22</c:v>
              </c:pt>
              <c:pt idx="71">
                <c:v>22</c:v>
              </c:pt>
              <c:pt idx="72">
                <c:v>22</c:v>
              </c:pt>
              <c:pt idx="73">
                <c:v>22</c:v>
              </c:pt>
              <c:pt idx="74">
                <c:v>22</c:v>
              </c:pt>
              <c:pt idx="75">
                <c:v>22</c:v>
              </c:pt>
              <c:pt idx="76">
                <c:v>22</c:v>
              </c:pt>
              <c:pt idx="77">
                <c:v>22</c:v>
              </c:pt>
              <c:pt idx="78">
                <c:v>22</c:v>
              </c:pt>
              <c:pt idx="79">
                <c:v>22</c:v>
              </c:pt>
              <c:pt idx="80">
                <c:v>22</c:v>
              </c:pt>
              <c:pt idx="81">
                <c:v>22</c:v>
              </c:pt>
              <c:pt idx="82">
                <c:v>22</c:v>
              </c:pt>
              <c:pt idx="83">
                <c:v>22</c:v>
              </c:pt>
              <c:pt idx="84">
                <c:v>22</c:v>
              </c:pt>
              <c:pt idx="85">
                <c:v>22</c:v>
              </c:pt>
              <c:pt idx="86">
                <c:v>22</c:v>
              </c:pt>
              <c:pt idx="87">
                <c:v>22</c:v>
              </c:pt>
              <c:pt idx="88">
                <c:v>22</c:v>
              </c:pt>
              <c:pt idx="89">
                <c:v>22</c:v>
              </c:pt>
              <c:pt idx="90">
                <c:v>22</c:v>
              </c:pt>
              <c:pt idx="91">
                <c:v>22</c:v>
              </c:pt>
              <c:pt idx="92">
                <c:v>22</c:v>
              </c:pt>
              <c:pt idx="93">
                <c:v>22</c:v>
              </c:pt>
              <c:pt idx="94">
                <c:v>22</c:v>
              </c:pt>
              <c:pt idx="95">
                <c:v>22</c:v>
              </c:pt>
              <c:pt idx="96">
                <c:v>22</c:v>
              </c:pt>
              <c:pt idx="97">
                <c:v>22</c:v>
              </c:pt>
              <c:pt idx="98">
                <c:v>22</c:v>
              </c:pt>
              <c:pt idx="99">
                <c:v>22</c:v>
              </c:pt>
              <c:pt idx="100">
                <c:v>22</c:v>
              </c:pt>
              <c:pt idx="101">
                <c:v>22</c:v>
              </c:pt>
              <c:pt idx="102">
                <c:v>22</c:v>
              </c:pt>
              <c:pt idx="103">
                <c:v>22</c:v>
              </c:pt>
              <c:pt idx="104">
                <c:v>22</c:v>
              </c:pt>
              <c:pt idx="105">
                <c:v>22</c:v>
              </c:pt>
              <c:pt idx="106">
                <c:v>22</c:v>
              </c:pt>
              <c:pt idx="107">
                <c:v>22</c:v>
              </c:pt>
              <c:pt idx="108">
                <c:v>22</c:v>
              </c:pt>
              <c:pt idx="109">
                <c:v>22</c:v>
              </c:pt>
              <c:pt idx="110">
                <c:v>22</c:v>
              </c:pt>
              <c:pt idx="111">
                <c:v>22</c:v>
              </c:pt>
              <c:pt idx="112">
                <c:v>22</c:v>
              </c:pt>
              <c:pt idx="113">
                <c:v>22</c:v>
              </c:pt>
              <c:pt idx="114">
                <c:v>22</c:v>
              </c:pt>
              <c:pt idx="115">
                <c:v>22</c:v>
              </c:pt>
              <c:pt idx="116">
                <c:v>22</c:v>
              </c:pt>
              <c:pt idx="117">
                <c:v>22</c:v>
              </c:pt>
              <c:pt idx="118">
                <c:v>22</c:v>
              </c:pt>
              <c:pt idx="119">
                <c:v>22</c:v>
              </c:pt>
              <c:pt idx="120">
                <c:v>22</c:v>
              </c:pt>
              <c:pt idx="121">
                <c:v>22</c:v>
              </c:pt>
              <c:pt idx="122">
                <c:v>22</c:v>
              </c:pt>
              <c:pt idx="123">
                <c:v>22</c:v>
              </c:pt>
              <c:pt idx="124">
                <c:v>22</c:v>
              </c:pt>
              <c:pt idx="125">
                <c:v>22</c:v>
              </c:pt>
              <c:pt idx="126">
                <c:v>22</c:v>
              </c:pt>
              <c:pt idx="127">
                <c:v>22</c:v>
              </c:pt>
              <c:pt idx="128">
                <c:v>22</c:v>
              </c:pt>
              <c:pt idx="129">
                <c:v>22</c:v>
              </c:pt>
              <c:pt idx="130">
                <c:v>22</c:v>
              </c:pt>
              <c:pt idx="131">
                <c:v>22</c:v>
              </c:pt>
              <c:pt idx="132">
                <c:v>22</c:v>
              </c:pt>
              <c:pt idx="133">
                <c:v>22</c:v>
              </c:pt>
              <c:pt idx="134">
                <c:v>22</c:v>
              </c:pt>
              <c:pt idx="135">
                <c:v>22</c:v>
              </c:pt>
              <c:pt idx="136">
                <c:v>22</c:v>
              </c:pt>
              <c:pt idx="137">
                <c:v>22</c:v>
              </c:pt>
              <c:pt idx="138">
                <c:v>22</c:v>
              </c:pt>
              <c:pt idx="139">
                <c:v>22</c:v>
              </c:pt>
              <c:pt idx="140">
                <c:v>22</c:v>
              </c:pt>
              <c:pt idx="141">
                <c:v>22</c:v>
              </c:pt>
              <c:pt idx="142">
                <c:v>22</c:v>
              </c:pt>
              <c:pt idx="143">
                <c:v>22</c:v>
              </c:pt>
              <c:pt idx="144">
                <c:v>22</c:v>
              </c:pt>
              <c:pt idx="145">
                <c:v>22</c:v>
              </c:pt>
              <c:pt idx="146">
                <c:v>22</c:v>
              </c:pt>
              <c:pt idx="147">
                <c:v>22</c:v>
              </c:pt>
              <c:pt idx="148">
                <c:v>22</c:v>
              </c:pt>
              <c:pt idx="149">
                <c:v>22</c:v>
              </c:pt>
              <c:pt idx="150">
                <c:v>22</c:v>
              </c:pt>
              <c:pt idx="151">
                <c:v>22</c:v>
              </c:pt>
              <c:pt idx="152">
                <c:v>22</c:v>
              </c:pt>
              <c:pt idx="153">
                <c:v>22</c:v>
              </c:pt>
              <c:pt idx="154">
                <c:v>22</c:v>
              </c:pt>
              <c:pt idx="155">
                <c:v>22</c:v>
              </c:pt>
              <c:pt idx="156">
                <c:v>22</c:v>
              </c:pt>
              <c:pt idx="157">
                <c:v>22</c:v>
              </c:pt>
              <c:pt idx="158">
                <c:v>22</c:v>
              </c:pt>
              <c:pt idx="159">
                <c:v>22</c:v>
              </c:pt>
              <c:pt idx="160">
                <c:v>22</c:v>
              </c:pt>
              <c:pt idx="161">
                <c:v>22</c:v>
              </c:pt>
              <c:pt idx="162">
                <c:v>22</c:v>
              </c:pt>
              <c:pt idx="163">
                <c:v>22</c:v>
              </c:pt>
              <c:pt idx="164">
                <c:v>22</c:v>
              </c:pt>
              <c:pt idx="165">
                <c:v>22</c:v>
              </c:pt>
              <c:pt idx="166">
                <c:v>22</c:v>
              </c:pt>
              <c:pt idx="167">
                <c:v>22</c:v>
              </c:pt>
              <c:pt idx="168">
                <c:v>22</c:v>
              </c:pt>
              <c:pt idx="169">
                <c:v>22</c:v>
              </c:pt>
              <c:pt idx="170">
                <c:v>22</c:v>
              </c:pt>
              <c:pt idx="171">
                <c:v>22</c:v>
              </c:pt>
              <c:pt idx="172">
                <c:v>22</c:v>
              </c:pt>
              <c:pt idx="173">
                <c:v>22</c:v>
              </c:pt>
              <c:pt idx="174">
                <c:v>22</c:v>
              </c:pt>
              <c:pt idx="175">
                <c:v>22</c:v>
              </c:pt>
              <c:pt idx="176">
                <c:v>22</c:v>
              </c:pt>
              <c:pt idx="177">
                <c:v>22</c:v>
              </c:pt>
              <c:pt idx="178">
                <c:v>22</c:v>
              </c:pt>
              <c:pt idx="179">
                <c:v>22</c:v>
              </c:pt>
              <c:pt idx="180">
                <c:v>22</c:v>
              </c:pt>
              <c:pt idx="181">
                <c:v>22</c:v>
              </c:pt>
              <c:pt idx="182">
                <c:v>22</c:v>
              </c:pt>
              <c:pt idx="183">
                <c:v>22</c:v>
              </c:pt>
              <c:pt idx="184">
                <c:v>22</c:v>
              </c:pt>
              <c:pt idx="185">
                <c:v>22</c:v>
              </c:pt>
              <c:pt idx="186">
                <c:v>22</c:v>
              </c:pt>
              <c:pt idx="187">
                <c:v>22</c:v>
              </c:pt>
              <c:pt idx="188">
                <c:v>22</c:v>
              </c:pt>
              <c:pt idx="189">
                <c:v>22</c:v>
              </c:pt>
              <c:pt idx="190">
                <c:v>22</c:v>
              </c:pt>
              <c:pt idx="191">
                <c:v>22</c:v>
              </c:pt>
              <c:pt idx="192">
                <c:v>22</c:v>
              </c:pt>
              <c:pt idx="193">
                <c:v>22</c:v>
              </c:pt>
              <c:pt idx="194">
                <c:v>22</c:v>
              </c:pt>
              <c:pt idx="195">
                <c:v>22</c:v>
              </c:pt>
              <c:pt idx="196">
                <c:v>22</c:v>
              </c:pt>
              <c:pt idx="197">
                <c:v>22</c:v>
              </c:pt>
              <c:pt idx="198">
                <c:v>22</c:v>
              </c:pt>
              <c:pt idx="199">
                <c:v>22</c:v>
              </c:pt>
              <c:pt idx="200">
                <c:v>22</c:v>
              </c:pt>
              <c:pt idx="201">
                <c:v>22</c:v>
              </c:pt>
              <c:pt idx="202">
                <c:v>22</c:v>
              </c:pt>
              <c:pt idx="203">
                <c:v>22</c:v>
              </c:pt>
              <c:pt idx="204">
                <c:v>22</c:v>
              </c:pt>
              <c:pt idx="205">
                <c:v>22</c:v>
              </c:pt>
              <c:pt idx="206">
                <c:v>22</c:v>
              </c:pt>
              <c:pt idx="207">
                <c:v>22</c:v>
              </c:pt>
              <c:pt idx="208">
                <c:v>22</c:v>
              </c:pt>
              <c:pt idx="209">
                <c:v>22</c:v>
              </c:pt>
              <c:pt idx="210">
                <c:v>22</c:v>
              </c:pt>
              <c:pt idx="211">
                <c:v>22</c:v>
              </c:pt>
              <c:pt idx="212">
                <c:v>22</c:v>
              </c:pt>
              <c:pt idx="213">
                <c:v>22</c:v>
              </c:pt>
              <c:pt idx="214">
                <c:v>22</c:v>
              </c:pt>
              <c:pt idx="215">
                <c:v>22</c:v>
              </c:pt>
              <c:pt idx="216">
                <c:v>22</c:v>
              </c:pt>
              <c:pt idx="217">
                <c:v>22</c:v>
              </c:pt>
              <c:pt idx="218">
                <c:v>22</c:v>
              </c:pt>
              <c:pt idx="219">
                <c:v>22</c:v>
              </c:pt>
              <c:pt idx="220">
                <c:v>22</c:v>
              </c:pt>
              <c:pt idx="221">
                <c:v>22</c:v>
              </c:pt>
              <c:pt idx="222">
                <c:v>22</c:v>
              </c:pt>
              <c:pt idx="223">
                <c:v>22</c:v>
              </c:pt>
              <c:pt idx="224">
                <c:v>22</c:v>
              </c:pt>
              <c:pt idx="225">
                <c:v>22</c:v>
              </c:pt>
              <c:pt idx="226">
                <c:v>22</c:v>
              </c:pt>
              <c:pt idx="227">
                <c:v>22</c:v>
              </c:pt>
              <c:pt idx="228">
                <c:v>22</c:v>
              </c:pt>
              <c:pt idx="229">
                <c:v>22</c:v>
              </c:pt>
              <c:pt idx="230">
                <c:v>22</c:v>
              </c:pt>
              <c:pt idx="231">
                <c:v>22</c:v>
              </c:pt>
              <c:pt idx="232">
                <c:v>22</c:v>
              </c:pt>
              <c:pt idx="233">
                <c:v>22</c:v>
              </c:pt>
              <c:pt idx="234">
                <c:v>22</c:v>
              </c:pt>
              <c:pt idx="235">
                <c:v>22</c:v>
              </c:pt>
              <c:pt idx="236">
                <c:v>22</c:v>
              </c:pt>
              <c:pt idx="237">
                <c:v>22</c:v>
              </c:pt>
              <c:pt idx="238">
                <c:v>22</c:v>
              </c:pt>
              <c:pt idx="239">
                <c:v>22</c:v>
              </c:pt>
              <c:pt idx="240">
                <c:v>22</c:v>
              </c:pt>
              <c:pt idx="241">
                <c:v>22</c:v>
              </c:pt>
              <c:pt idx="242">
                <c:v>22</c:v>
              </c:pt>
              <c:pt idx="243">
                <c:v>22</c:v>
              </c:pt>
              <c:pt idx="244">
                <c:v>22</c:v>
              </c:pt>
              <c:pt idx="245">
                <c:v>22</c:v>
              </c:pt>
              <c:pt idx="246">
                <c:v>22</c:v>
              </c:pt>
              <c:pt idx="247">
                <c:v>22</c:v>
              </c:pt>
              <c:pt idx="248">
                <c:v>22</c:v>
              </c:pt>
              <c:pt idx="249">
                <c:v>22</c:v>
              </c:pt>
              <c:pt idx="250">
                <c:v>22</c:v>
              </c:pt>
              <c:pt idx="251">
                <c:v>22</c:v>
              </c:pt>
              <c:pt idx="252">
                <c:v>22</c:v>
              </c:pt>
              <c:pt idx="253">
                <c:v>22</c:v>
              </c:pt>
              <c:pt idx="254">
                <c:v>22</c:v>
              </c:pt>
              <c:pt idx="255">
                <c:v>22</c:v>
              </c:pt>
              <c:pt idx="256">
                <c:v>22</c:v>
              </c:pt>
              <c:pt idx="257">
                <c:v>22</c:v>
              </c:pt>
              <c:pt idx="258">
                <c:v>22</c:v>
              </c:pt>
              <c:pt idx="259">
                <c:v>22</c:v>
              </c:pt>
              <c:pt idx="260">
                <c:v>22</c:v>
              </c:pt>
              <c:pt idx="261">
                <c:v>22</c:v>
              </c:pt>
              <c:pt idx="262">
                <c:v>22</c:v>
              </c:pt>
              <c:pt idx="263">
                <c:v>22</c:v>
              </c:pt>
              <c:pt idx="264">
                <c:v>22</c:v>
              </c:pt>
              <c:pt idx="265">
                <c:v>22</c:v>
              </c:pt>
              <c:pt idx="266">
                <c:v>22</c:v>
              </c:pt>
              <c:pt idx="267">
                <c:v>22</c:v>
              </c:pt>
              <c:pt idx="268">
                <c:v>22</c:v>
              </c:pt>
              <c:pt idx="269">
                <c:v>22</c:v>
              </c:pt>
              <c:pt idx="270">
                <c:v>22</c:v>
              </c:pt>
              <c:pt idx="271">
                <c:v>22</c:v>
              </c:pt>
              <c:pt idx="272">
                <c:v>22</c:v>
              </c:pt>
              <c:pt idx="273">
                <c:v>22</c:v>
              </c:pt>
              <c:pt idx="274">
                <c:v>22</c:v>
              </c:pt>
              <c:pt idx="275">
                <c:v>22</c:v>
              </c:pt>
              <c:pt idx="276">
                <c:v>22</c:v>
              </c:pt>
              <c:pt idx="277">
                <c:v>22</c:v>
              </c:pt>
              <c:pt idx="278">
                <c:v>22</c:v>
              </c:pt>
              <c:pt idx="279">
                <c:v>22</c:v>
              </c:pt>
              <c:pt idx="280">
                <c:v>22</c:v>
              </c:pt>
              <c:pt idx="281">
                <c:v>22</c:v>
              </c:pt>
              <c:pt idx="282">
                <c:v>22</c:v>
              </c:pt>
              <c:pt idx="283">
                <c:v>22</c:v>
              </c:pt>
              <c:pt idx="284">
                <c:v>22</c:v>
              </c:pt>
              <c:pt idx="285">
                <c:v>22</c:v>
              </c:pt>
              <c:pt idx="286">
                <c:v>22</c:v>
              </c:pt>
              <c:pt idx="287">
                <c:v>22</c:v>
              </c:pt>
            </c:numLit>
          </c:val>
        </c:ser>
        <c:ser>
          <c:idx val="2"/>
          <c:order val="2"/>
          <c:tx>
            <c:v>Dummy1</c:v>
          </c:tx>
          <c:spPr>
            <a:solidFill>
              <a:srgbClr val="FFFFFF"/>
            </a:solidFill>
            <a:ln w="25400">
              <a:noFill/>
            </a:ln>
            <a:effectLst/>
          </c:spPr>
          <c:invertIfNegative val="0"/>
          <c:cat>
            <c:numLit>
              <c:formatCode>General</c:formatCode>
              <c:ptCount val="288"/>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pt idx="51">
                <c:v>52</c:v>
              </c:pt>
              <c:pt idx="52">
                <c:v>53</c:v>
              </c:pt>
              <c:pt idx="53">
                <c:v>54</c:v>
              </c:pt>
              <c:pt idx="54">
                <c:v>55</c:v>
              </c:pt>
              <c:pt idx="55">
                <c:v>56</c:v>
              </c:pt>
              <c:pt idx="56">
                <c:v>57</c:v>
              </c:pt>
              <c:pt idx="57">
                <c:v>58</c:v>
              </c:pt>
              <c:pt idx="58">
                <c:v>59</c:v>
              </c:pt>
              <c:pt idx="59">
                <c:v>60</c:v>
              </c:pt>
              <c:pt idx="60">
                <c:v>61</c:v>
              </c:pt>
              <c:pt idx="61">
                <c:v>62</c:v>
              </c:pt>
              <c:pt idx="62">
                <c:v>63</c:v>
              </c:pt>
              <c:pt idx="63">
                <c:v>64</c:v>
              </c:pt>
              <c:pt idx="64">
                <c:v>65</c:v>
              </c:pt>
              <c:pt idx="65">
                <c:v>66</c:v>
              </c:pt>
              <c:pt idx="66">
                <c:v>67</c:v>
              </c:pt>
              <c:pt idx="67">
                <c:v>68</c:v>
              </c:pt>
              <c:pt idx="68">
                <c:v>69</c:v>
              </c:pt>
              <c:pt idx="69">
                <c:v>70</c:v>
              </c:pt>
              <c:pt idx="70">
                <c:v>71</c:v>
              </c:pt>
              <c:pt idx="71">
                <c:v>72</c:v>
              </c:pt>
              <c:pt idx="72">
                <c:v>73</c:v>
              </c:pt>
              <c:pt idx="73">
                <c:v>74</c:v>
              </c:pt>
              <c:pt idx="74">
                <c:v>75</c:v>
              </c:pt>
              <c:pt idx="75">
                <c:v>76</c:v>
              </c:pt>
              <c:pt idx="76">
                <c:v>77</c:v>
              </c:pt>
              <c:pt idx="77">
                <c:v>78</c:v>
              </c:pt>
              <c:pt idx="78">
                <c:v>79</c:v>
              </c:pt>
              <c:pt idx="79">
                <c:v>80</c:v>
              </c:pt>
              <c:pt idx="80">
                <c:v>81</c:v>
              </c:pt>
              <c:pt idx="81">
                <c:v>82</c:v>
              </c:pt>
              <c:pt idx="82">
                <c:v>83</c:v>
              </c:pt>
              <c:pt idx="83">
                <c:v>84</c:v>
              </c:pt>
              <c:pt idx="84">
                <c:v>85</c:v>
              </c:pt>
              <c:pt idx="85">
                <c:v>86</c:v>
              </c:pt>
              <c:pt idx="86">
                <c:v>87</c:v>
              </c:pt>
              <c:pt idx="87">
                <c:v>88</c:v>
              </c:pt>
              <c:pt idx="88">
                <c:v>89</c:v>
              </c:pt>
              <c:pt idx="89">
                <c:v>90</c:v>
              </c:pt>
              <c:pt idx="90">
                <c:v>91</c:v>
              </c:pt>
              <c:pt idx="91">
                <c:v>92</c:v>
              </c:pt>
              <c:pt idx="92">
                <c:v>93</c:v>
              </c:pt>
              <c:pt idx="93">
                <c:v>94</c:v>
              </c:pt>
              <c:pt idx="94">
                <c:v>95</c:v>
              </c:pt>
              <c:pt idx="95">
                <c:v>96</c:v>
              </c:pt>
              <c:pt idx="96">
                <c:v>97</c:v>
              </c:pt>
              <c:pt idx="97">
                <c:v>98</c:v>
              </c:pt>
              <c:pt idx="98">
                <c:v>99</c:v>
              </c:pt>
              <c:pt idx="99">
                <c:v>100</c:v>
              </c:pt>
              <c:pt idx="100">
                <c:v>101</c:v>
              </c:pt>
              <c:pt idx="101">
                <c:v>102</c:v>
              </c:pt>
              <c:pt idx="102">
                <c:v>103</c:v>
              </c:pt>
              <c:pt idx="103">
                <c:v>104</c:v>
              </c:pt>
              <c:pt idx="104">
                <c:v>105</c:v>
              </c:pt>
              <c:pt idx="105">
                <c:v>106</c:v>
              </c:pt>
              <c:pt idx="106">
                <c:v>107</c:v>
              </c:pt>
              <c:pt idx="107">
                <c:v>108</c:v>
              </c:pt>
              <c:pt idx="108">
                <c:v>109</c:v>
              </c:pt>
              <c:pt idx="109">
                <c:v>110</c:v>
              </c:pt>
              <c:pt idx="110">
                <c:v>111</c:v>
              </c:pt>
              <c:pt idx="111">
                <c:v>112</c:v>
              </c:pt>
              <c:pt idx="112">
                <c:v>113</c:v>
              </c:pt>
              <c:pt idx="113">
                <c:v>114</c:v>
              </c:pt>
              <c:pt idx="114">
                <c:v>115</c:v>
              </c:pt>
              <c:pt idx="115">
                <c:v>116</c:v>
              </c:pt>
              <c:pt idx="116">
                <c:v>117</c:v>
              </c:pt>
              <c:pt idx="117">
                <c:v>118</c:v>
              </c:pt>
              <c:pt idx="118">
                <c:v>119</c:v>
              </c:pt>
              <c:pt idx="119">
                <c:v>120</c:v>
              </c:pt>
              <c:pt idx="120">
                <c:v>121</c:v>
              </c:pt>
              <c:pt idx="121">
                <c:v>122</c:v>
              </c:pt>
              <c:pt idx="122">
                <c:v>123</c:v>
              </c:pt>
              <c:pt idx="123">
                <c:v>124</c:v>
              </c:pt>
              <c:pt idx="124">
                <c:v>125</c:v>
              </c:pt>
              <c:pt idx="125">
                <c:v>126</c:v>
              </c:pt>
              <c:pt idx="126">
                <c:v>127</c:v>
              </c:pt>
              <c:pt idx="127">
                <c:v>128</c:v>
              </c:pt>
              <c:pt idx="128">
                <c:v>129</c:v>
              </c:pt>
              <c:pt idx="129">
                <c:v>130</c:v>
              </c:pt>
              <c:pt idx="130">
                <c:v>131</c:v>
              </c:pt>
              <c:pt idx="131">
                <c:v>132</c:v>
              </c:pt>
              <c:pt idx="132">
                <c:v>133</c:v>
              </c:pt>
              <c:pt idx="133">
                <c:v>134</c:v>
              </c:pt>
              <c:pt idx="134">
                <c:v>135</c:v>
              </c:pt>
              <c:pt idx="135">
                <c:v>136</c:v>
              </c:pt>
              <c:pt idx="136">
                <c:v>137</c:v>
              </c:pt>
              <c:pt idx="137">
                <c:v>138</c:v>
              </c:pt>
              <c:pt idx="138">
                <c:v>139</c:v>
              </c:pt>
              <c:pt idx="139">
                <c:v>140</c:v>
              </c:pt>
              <c:pt idx="140">
                <c:v>141</c:v>
              </c:pt>
              <c:pt idx="141">
                <c:v>142</c:v>
              </c:pt>
              <c:pt idx="142">
                <c:v>143</c:v>
              </c:pt>
              <c:pt idx="143">
                <c:v>144</c:v>
              </c:pt>
              <c:pt idx="144">
                <c:v>145</c:v>
              </c:pt>
              <c:pt idx="145">
                <c:v>146</c:v>
              </c:pt>
              <c:pt idx="146">
                <c:v>147</c:v>
              </c:pt>
              <c:pt idx="147">
                <c:v>148</c:v>
              </c:pt>
              <c:pt idx="148">
                <c:v>149</c:v>
              </c:pt>
              <c:pt idx="149">
                <c:v>150</c:v>
              </c:pt>
              <c:pt idx="150">
                <c:v>151</c:v>
              </c:pt>
              <c:pt idx="151">
                <c:v>152</c:v>
              </c:pt>
              <c:pt idx="152">
                <c:v>153</c:v>
              </c:pt>
              <c:pt idx="153">
                <c:v>154</c:v>
              </c:pt>
              <c:pt idx="154">
                <c:v>155</c:v>
              </c:pt>
              <c:pt idx="155">
                <c:v>156</c:v>
              </c:pt>
              <c:pt idx="156">
                <c:v>157</c:v>
              </c:pt>
              <c:pt idx="157">
                <c:v>158</c:v>
              </c:pt>
              <c:pt idx="158">
                <c:v>159</c:v>
              </c:pt>
              <c:pt idx="159">
                <c:v>160</c:v>
              </c:pt>
              <c:pt idx="160">
                <c:v>161</c:v>
              </c:pt>
              <c:pt idx="161">
                <c:v>162</c:v>
              </c:pt>
              <c:pt idx="162">
                <c:v>163</c:v>
              </c:pt>
              <c:pt idx="163">
                <c:v>164</c:v>
              </c:pt>
              <c:pt idx="164">
                <c:v>165</c:v>
              </c:pt>
              <c:pt idx="165">
                <c:v>166</c:v>
              </c:pt>
              <c:pt idx="166">
                <c:v>167</c:v>
              </c:pt>
              <c:pt idx="167">
                <c:v>168</c:v>
              </c:pt>
              <c:pt idx="168">
                <c:v>169</c:v>
              </c:pt>
              <c:pt idx="169">
                <c:v>170</c:v>
              </c:pt>
              <c:pt idx="170">
                <c:v>171</c:v>
              </c:pt>
              <c:pt idx="171">
                <c:v>172</c:v>
              </c:pt>
              <c:pt idx="172">
                <c:v>173</c:v>
              </c:pt>
              <c:pt idx="173">
                <c:v>174</c:v>
              </c:pt>
              <c:pt idx="174">
                <c:v>175</c:v>
              </c:pt>
              <c:pt idx="175">
                <c:v>176</c:v>
              </c:pt>
              <c:pt idx="176">
                <c:v>177</c:v>
              </c:pt>
              <c:pt idx="177">
                <c:v>178</c:v>
              </c:pt>
              <c:pt idx="178">
                <c:v>179</c:v>
              </c:pt>
              <c:pt idx="179">
                <c:v>180</c:v>
              </c:pt>
              <c:pt idx="180">
                <c:v>181</c:v>
              </c:pt>
              <c:pt idx="181">
                <c:v>182</c:v>
              </c:pt>
              <c:pt idx="182">
                <c:v>183</c:v>
              </c:pt>
              <c:pt idx="183">
                <c:v>184</c:v>
              </c:pt>
              <c:pt idx="184">
                <c:v>185</c:v>
              </c:pt>
              <c:pt idx="185">
                <c:v>186</c:v>
              </c:pt>
              <c:pt idx="186">
                <c:v>187</c:v>
              </c:pt>
              <c:pt idx="187">
                <c:v>188</c:v>
              </c:pt>
              <c:pt idx="188">
                <c:v>189</c:v>
              </c:pt>
              <c:pt idx="189">
                <c:v>190</c:v>
              </c:pt>
              <c:pt idx="190">
                <c:v>191</c:v>
              </c:pt>
              <c:pt idx="191">
                <c:v>192</c:v>
              </c:pt>
              <c:pt idx="192">
                <c:v>193</c:v>
              </c:pt>
              <c:pt idx="193">
                <c:v>194</c:v>
              </c:pt>
              <c:pt idx="194">
                <c:v>195</c:v>
              </c:pt>
              <c:pt idx="195">
                <c:v>196</c:v>
              </c:pt>
              <c:pt idx="196">
                <c:v>197</c:v>
              </c:pt>
              <c:pt idx="197">
                <c:v>198</c:v>
              </c:pt>
              <c:pt idx="198">
                <c:v>199</c:v>
              </c:pt>
              <c:pt idx="199">
                <c:v>200</c:v>
              </c:pt>
              <c:pt idx="200">
                <c:v>201</c:v>
              </c:pt>
              <c:pt idx="201">
                <c:v>202</c:v>
              </c:pt>
              <c:pt idx="202">
                <c:v>203</c:v>
              </c:pt>
              <c:pt idx="203">
                <c:v>204</c:v>
              </c:pt>
              <c:pt idx="204">
                <c:v>205</c:v>
              </c:pt>
              <c:pt idx="205">
                <c:v>206</c:v>
              </c:pt>
              <c:pt idx="206">
                <c:v>207</c:v>
              </c:pt>
              <c:pt idx="207">
                <c:v>208</c:v>
              </c:pt>
              <c:pt idx="208">
                <c:v>209</c:v>
              </c:pt>
              <c:pt idx="209">
                <c:v>210</c:v>
              </c:pt>
              <c:pt idx="210">
                <c:v>211</c:v>
              </c:pt>
              <c:pt idx="211">
                <c:v>212</c:v>
              </c:pt>
              <c:pt idx="212">
                <c:v>213</c:v>
              </c:pt>
              <c:pt idx="213">
                <c:v>214</c:v>
              </c:pt>
              <c:pt idx="214">
                <c:v>215</c:v>
              </c:pt>
              <c:pt idx="215">
                <c:v>216</c:v>
              </c:pt>
              <c:pt idx="216">
                <c:v>217</c:v>
              </c:pt>
              <c:pt idx="217">
                <c:v>218</c:v>
              </c:pt>
              <c:pt idx="218">
                <c:v>219</c:v>
              </c:pt>
              <c:pt idx="219">
                <c:v>220</c:v>
              </c:pt>
              <c:pt idx="220">
                <c:v>221</c:v>
              </c:pt>
              <c:pt idx="221">
                <c:v>222</c:v>
              </c:pt>
              <c:pt idx="222">
                <c:v>223</c:v>
              </c:pt>
              <c:pt idx="223">
                <c:v>224</c:v>
              </c:pt>
              <c:pt idx="224">
                <c:v>225</c:v>
              </c:pt>
              <c:pt idx="225">
                <c:v>226</c:v>
              </c:pt>
              <c:pt idx="226">
                <c:v>227</c:v>
              </c:pt>
              <c:pt idx="227">
                <c:v>228</c:v>
              </c:pt>
              <c:pt idx="228">
                <c:v>229</c:v>
              </c:pt>
              <c:pt idx="229">
                <c:v>230</c:v>
              </c:pt>
              <c:pt idx="230">
                <c:v>231</c:v>
              </c:pt>
              <c:pt idx="231">
                <c:v>232</c:v>
              </c:pt>
              <c:pt idx="232">
                <c:v>233</c:v>
              </c:pt>
              <c:pt idx="233">
                <c:v>234</c:v>
              </c:pt>
              <c:pt idx="234">
                <c:v>235</c:v>
              </c:pt>
              <c:pt idx="235">
                <c:v>236</c:v>
              </c:pt>
              <c:pt idx="236">
                <c:v>237</c:v>
              </c:pt>
              <c:pt idx="237">
                <c:v>238</c:v>
              </c:pt>
              <c:pt idx="238">
                <c:v>239</c:v>
              </c:pt>
              <c:pt idx="239">
                <c:v>240</c:v>
              </c:pt>
              <c:pt idx="240">
                <c:v>241</c:v>
              </c:pt>
              <c:pt idx="241">
                <c:v>242</c:v>
              </c:pt>
              <c:pt idx="242">
                <c:v>243</c:v>
              </c:pt>
              <c:pt idx="243">
                <c:v>244</c:v>
              </c:pt>
              <c:pt idx="244">
                <c:v>245</c:v>
              </c:pt>
              <c:pt idx="245">
                <c:v>246</c:v>
              </c:pt>
              <c:pt idx="246">
                <c:v>247</c:v>
              </c:pt>
              <c:pt idx="247">
                <c:v>248</c:v>
              </c:pt>
              <c:pt idx="248">
                <c:v>249</c:v>
              </c:pt>
              <c:pt idx="249">
                <c:v>250</c:v>
              </c:pt>
              <c:pt idx="250">
                <c:v>251</c:v>
              </c:pt>
              <c:pt idx="251">
                <c:v>252</c:v>
              </c:pt>
              <c:pt idx="252">
                <c:v>253</c:v>
              </c:pt>
              <c:pt idx="253">
                <c:v>254</c:v>
              </c:pt>
              <c:pt idx="254">
                <c:v>255</c:v>
              </c:pt>
              <c:pt idx="255">
                <c:v>256</c:v>
              </c:pt>
              <c:pt idx="256">
                <c:v>257</c:v>
              </c:pt>
              <c:pt idx="257">
                <c:v>258</c:v>
              </c:pt>
              <c:pt idx="258">
                <c:v>259</c:v>
              </c:pt>
              <c:pt idx="259">
                <c:v>260</c:v>
              </c:pt>
              <c:pt idx="260">
                <c:v>261</c:v>
              </c:pt>
              <c:pt idx="261">
                <c:v>262</c:v>
              </c:pt>
              <c:pt idx="262">
                <c:v>263</c:v>
              </c:pt>
              <c:pt idx="263">
                <c:v>264</c:v>
              </c:pt>
              <c:pt idx="264">
                <c:v>265</c:v>
              </c:pt>
              <c:pt idx="265">
                <c:v>266</c:v>
              </c:pt>
              <c:pt idx="266">
                <c:v>267</c:v>
              </c:pt>
              <c:pt idx="267">
                <c:v>268</c:v>
              </c:pt>
              <c:pt idx="268">
                <c:v>269</c:v>
              </c:pt>
              <c:pt idx="269">
                <c:v>270</c:v>
              </c:pt>
              <c:pt idx="270">
                <c:v>271</c:v>
              </c:pt>
              <c:pt idx="271">
                <c:v>272</c:v>
              </c:pt>
              <c:pt idx="272">
                <c:v>273</c:v>
              </c:pt>
              <c:pt idx="273">
                <c:v>274</c:v>
              </c:pt>
              <c:pt idx="274">
                <c:v>275</c:v>
              </c:pt>
              <c:pt idx="275">
                <c:v>276</c:v>
              </c:pt>
              <c:pt idx="276">
                <c:v>277</c:v>
              </c:pt>
              <c:pt idx="277">
                <c:v>278</c:v>
              </c:pt>
              <c:pt idx="278">
                <c:v>279</c:v>
              </c:pt>
              <c:pt idx="279">
                <c:v>280</c:v>
              </c:pt>
              <c:pt idx="280">
                <c:v>281</c:v>
              </c:pt>
              <c:pt idx="281">
                <c:v>282</c:v>
              </c:pt>
              <c:pt idx="282">
                <c:v>283</c:v>
              </c:pt>
              <c:pt idx="283">
                <c:v>284</c:v>
              </c:pt>
              <c:pt idx="284">
                <c:v>285</c:v>
              </c:pt>
              <c:pt idx="285">
                <c:v>286</c:v>
              </c:pt>
              <c:pt idx="286">
                <c:v>287</c:v>
              </c:pt>
              <c:pt idx="287">
                <c:v>288</c:v>
              </c:pt>
            </c:numLit>
          </c:cat>
          <c:val>
            <c:numLit>
              <c:formatCode>General</c:formatCode>
              <c:ptCount val="288"/>
              <c:pt idx="0">
                <c:v>22</c:v>
              </c:pt>
              <c:pt idx="1">
                <c:v>22</c:v>
              </c:pt>
              <c:pt idx="2">
                <c:v>22</c:v>
              </c:pt>
              <c:pt idx="3">
                <c:v>22</c:v>
              </c:pt>
              <c:pt idx="4">
                <c:v>22</c:v>
              </c:pt>
              <c:pt idx="5">
                <c:v>22</c:v>
              </c:pt>
              <c:pt idx="6">
                <c:v>22</c:v>
              </c:pt>
              <c:pt idx="7">
                <c:v>22</c:v>
              </c:pt>
              <c:pt idx="8">
                <c:v>22</c:v>
              </c:pt>
              <c:pt idx="9">
                <c:v>22</c:v>
              </c:pt>
              <c:pt idx="10">
                <c:v>22</c:v>
              </c:pt>
              <c:pt idx="11">
                <c:v>22</c:v>
              </c:pt>
              <c:pt idx="12">
                <c:v>22</c:v>
              </c:pt>
              <c:pt idx="13">
                <c:v>22</c:v>
              </c:pt>
              <c:pt idx="14">
                <c:v>22</c:v>
              </c:pt>
              <c:pt idx="15">
                <c:v>22</c:v>
              </c:pt>
              <c:pt idx="16">
                <c:v>22</c:v>
              </c:pt>
              <c:pt idx="17">
                <c:v>22</c:v>
              </c:pt>
              <c:pt idx="18">
                <c:v>22</c:v>
              </c:pt>
              <c:pt idx="19">
                <c:v>22</c:v>
              </c:pt>
              <c:pt idx="20">
                <c:v>22</c:v>
              </c:pt>
              <c:pt idx="21">
                <c:v>22</c:v>
              </c:pt>
              <c:pt idx="22">
                <c:v>22</c:v>
              </c:pt>
              <c:pt idx="23">
                <c:v>22</c:v>
              </c:pt>
              <c:pt idx="24">
                <c:v>22</c:v>
              </c:pt>
              <c:pt idx="25">
                <c:v>22</c:v>
              </c:pt>
              <c:pt idx="26">
                <c:v>22</c:v>
              </c:pt>
              <c:pt idx="27">
                <c:v>22</c:v>
              </c:pt>
              <c:pt idx="28">
                <c:v>22</c:v>
              </c:pt>
              <c:pt idx="29">
                <c:v>22</c:v>
              </c:pt>
              <c:pt idx="30">
                <c:v>22</c:v>
              </c:pt>
              <c:pt idx="31">
                <c:v>22</c:v>
              </c:pt>
              <c:pt idx="32">
                <c:v>22</c:v>
              </c:pt>
              <c:pt idx="33">
                <c:v>22</c:v>
              </c:pt>
              <c:pt idx="34">
                <c:v>22</c:v>
              </c:pt>
              <c:pt idx="35">
                <c:v>22</c:v>
              </c:pt>
              <c:pt idx="36">
                <c:v>22</c:v>
              </c:pt>
              <c:pt idx="37">
                <c:v>22</c:v>
              </c:pt>
              <c:pt idx="38">
                <c:v>22</c:v>
              </c:pt>
              <c:pt idx="39">
                <c:v>22</c:v>
              </c:pt>
              <c:pt idx="40">
                <c:v>22</c:v>
              </c:pt>
              <c:pt idx="41">
                <c:v>22</c:v>
              </c:pt>
              <c:pt idx="42">
                <c:v>22</c:v>
              </c:pt>
              <c:pt idx="43">
                <c:v>22</c:v>
              </c:pt>
              <c:pt idx="44">
                <c:v>22</c:v>
              </c:pt>
              <c:pt idx="45">
                <c:v>22</c:v>
              </c:pt>
              <c:pt idx="46">
                <c:v>22</c:v>
              </c:pt>
              <c:pt idx="47">
                <c:v>22</c:v>
              </c:pt>
              <c:pt idx="48">
                <c:v>22</c:v>
              </c:pt>
              <c:pt idx="49">
                <c:v>22</c:v>
              </c:pt>
              <c:pt idx="50">
                <c:v>22</c:v>
              </c:pt>
              <c:pt idx="51">
                <c:v>22</c:v>
              </c:pt>
              <c:pt idx="52">
                <c:v>22</c:v>
              </c:pt>
              <c:pt idx="53">
                <c:v>22</c:v>
              </c:pt>
              <c:pt idx="54">
                <c:v>22</c:v>
              </c:pt>
              <c:pt idx="55">
                <c:v>22</c:v>
              </c:pt>
              <c:pt idx="56">
                <c:v>22</c:v>
              </c:pt>
              <c:pt idx="57">
                <c:v>22</c:v>
              </c:pt>
              <c:pt idx="58">
                <c:v>22</c:v>
              </c:pt>
              <c:pt idx="59">
                <c:v>22</c:v>
              </c:pt>
              <c:pt idx="60">
                <c:v>22</c:v>
              </c:pt>
              <c:pt idx="61">
                <c:v>22</c:v>
              </c:pt>
              <c:pt idx="62">
                <c:v>22</c:v>
              </c:pt>
              <c:pt idx="63">
                <c:v>22</c:v>
              </c:pt>
              <c:pt idx="64">
                <c:v>22</c:v>
              </c:pt>
              <c:pt idx="65">
                <c:v>22</c:v>
              </c:pt>
              <c:pt idx="66">
                <c:v>22</c:v>
              </c:pt>
              <c:pt idx="67">
                <c:v>22</c:v>
              </c:pt>
              <c:pt idx="68">
                <c:v>22</c:v>
              </c:pt>
              <c:pt idx="69">
                <c:v>22</c:v>
              </c:pt>
              <c:pt idx="70">
                <c:v>22</c:v>
              </c:pt>
              <c:pt idx="71">
                <c:v>22</c:v>
              </c:pt>
              <c:pt idx="72">
                <c:v>22</c:v>
              </c:pt>
              <c:pt idx="73">
                <c:v>22</c:v>
              </c:pt>
              <c:pt idx="74">
                <c:v>22</c:v>
              </c:pt>
              <c:pt idx="75">
                <c:v>22</c:v>
              </c:pt>
              <c:pt idx="76">
                <c:v>22</c:v>
              </c:pt>
              <c:pt idx="77">
                <c:v>22</c:v>
              </c:pt>
              <c:pt idx="78">
                <c:v>22</c:v>
              </c:pt>
              <c:pt idx="79">
                <c:v>22</c:v>
              </c:pt>
              <c:pt idx="80">
                <c:v>22</c:v>
              </c:pt>
              <c:pt idx="81">
                <c:v>22</c:v>
              </c:pt>
              <c:pt idx="82">
                <c:v>22</c:v>
              </c:pt>
              <c:pt idx="83">
                <c:v>22</c:v>
              </c:pt>
              <c:pt idx="84">
                <c:v>22</c:v>
              </c:pt>
              <c:pt idx="85">
                <c:v>22</c:v>
              </c:pt>
              <c:pt idx="86">
                <c:v>22</c:v>
              </c:pt>
              <c:pt idx="87">
                <c:v>22</c:v>
              </c:pt>
              <c:pt idx="88">
                <c:v>22</c:v>
              </c:pt>
              <c:pt idx="89">
                <c:v>22</c:v>
              </c:pt>
              <c:pt idx="90">
                <c:v>22</c:v>
              </c:pt>
              <c:pt idx="91">
                <c:v>22</c:v>
              </c:pt>
              <c:pt idx="92">
                <c:v>22</c:v>
              </c:pt>
              <c:pt idx="93">
                <c:v>22</c:v>
              </c:pt>
              <c:pt idx="94">
                <c:v>22</c:v>
              </c:pt>
              <c:pt idx="95">
                <c:v>22</c:v>
              </c:pt>
              <c:pt idx="96">
                <c:v>22</c:v>
              </c:pt>
              <c:pt idx="97">
                <c:v>22</c:v>
              </c:pt>
              <c:pt idx="98">
                <c:v>22</c:v>
              </c:pt>
              <c:pt idx="99">
                <c:v>22</c:v>
              </c:pt>
              <c:pt idx="100">
                <c:v>22</c:v>
              </c:pt>
              <c:pt idx="101">
                <c:v>22</c:v>
              </c:pt>
              <c:pt idx="102">
                <c:v>22</c:v>
              </c:pt>
              <c:pt idx="103">
                <c:v>22</c:v>
              </c:pt>
              <c:pt idx="104">
                <c:v>22</c:v>
              </c:pt>
              <c:pt idx="105">
                <c:v>22</c:v>
              </c:pt>
              <c:pt idx="106">
                <c:v>22</c:v>
              </c:pt>
              <c:pt idx="107">
                <c:v>22</c:v>
              </c:pt>
              <c:pt idx="108">
                <c:v>22</c:v>
              </c:pt>
              <c:pt idx="109">
                <c:v>22</c:v>
              </c:pt>
              <c:pt idx="110">
                <c:v>22</c:v>
              </c:pt>
              <c:pt idx="111">
                <c:v>22</c:v>
              </c:pt>
              <c:pt idx="112">
                <c:v>22</c:v>
              </c:pt>
              <c:pt idx="113">
                <c:v>22</c:v>
              </c:pt>
              <c:pt idx="114">
                <c:v>22</c:v>
              </c:pt>
              <c:pt idx="115">
                <c:v>22</c:v>
              </c:pt>
              <c:pt idx="116">
                <c:v>22</c:v>
              </c:pt>
              <c:pt idx="117">
                <c:v>22</c:v>
              </c:pt>
              <c:pt idx="118">
                <c:v>22</c:v>
              </c:pt>
              <c:pt idx="119">
                <c:v>22</c:v>
              </c:pt>
              <c:pt idx="120">
                <c:v>34</c:v>
              </c:pt>
              <c:pt idx="121">
                <c:v>34</c:v>
              </c:pt>
              <c:pt idx="122">
                <c:v>34</c:v>
              </c:pt>
              <c:pt idx="123">
                <c:v>34</c:v>
              </c:pt>
              <c:pt idx="124">
                <c:v>34</c:v>
              </c:pt>
              <c:pt idx="125">
                <c:v>34</c:v>
              </c:pt>
              <c:pt idx="126">
                <c:v>34</c:v>
              </c:pt>
              <c:pt idx="127">
                <c:v>34</c:v>
              </c:pt>
              <c:pt idx="128">
                <c:v>34</c:v>
              </c:pt>
              <c:pt idx="129">
                <c:v>34</c:v>
              </c:pt>
              <c:pt idx="130">
                <c:v>34</c:v>
              </c:pt>
              <c:pt idx="131">
                <c:v>34</c:v>
              </c:pt>
              <c:pt idx="132">
                <c:v>34</c:v>
              </c:pt>
              <c:pt idx="133">
                <c:v>34</c:v>
              </c:pt>
              <c:pt idx="134">
                <c:v>34</c:v>
              </c:pt>
              <c:pt idx="135">
                <c:v>34</c:v>
              </c:pt>
              <c:pt idx="136">
                <c:v>34</c:v>
              </c:pt>
              <c:pt idx="137">
                <c:v>34</c:v>
              </c:pt>
              <c:pt idx="138">
                <c:v>34</c:v>
              </c:pt>
              <c:pt idx="139">
                <c:v>34</c:v>
              </c:pt>
              <c:pt idx="140">
                <c:v>34</c:v>
              </c:pt>
              <c:pt idx="141">
                <c:v>34</c:v>
              </c:pt>
              <c:pt idx="142">
                <c:v>34</c:v>
              </c:pt>
              <c:pt idx="143">
                <c:v>34</c:v>
              </c:pt>
              <c:pt idx="144">
                <c:v>34</c:v>
              </c:pt>
              <c:pt idx="145">
                <c:v>34</c:v>
              </c:pt>
              <c:pt idx="146">
                <c:v>34</c:v>
              </c:pt>
              <c:pt idx="147">
                <c:v>34</c:v>
              </c:pt>
              <c:pt idx="148">
                <c:v>34</c:v>
              </c:pt>
              <c:pt idx="149">
                <c:v>34</c:v>
              </c:pt>
              <c:pt idx="150">
                <c:v>34</c:v>
              </c:pt>
              <c:pt idx="151">
                <c:v>34</c:v>
              </c:pt>
              <c:pt idx="152">
                <c:v>34</c:v>
              </c:pt>
              <c:pt idx="153">
                <c:v>34</c:v>
              </c:pt>
              <c:pt idx="154">
                <c:v>34</c:v>
              </c:pt>
              <c:pt idx="155">
                <c:v>34</c:v>
              </c:pt>
              <c:pt idx="156">
                <c:v>34</c:v>
              </c:pt>
              <c:pt idx="157">
                <c:v>34</c:v>
              </c:pt>
              <c:pt idx="158">
                <c:v>34</c:v>
              </c:pt>
              <c:pt idx="159">
                <c:v>34</c:v>
              </c:pt>
              <c:pt idx="160">
                <c:v>34</c:v>
              </c:pt>
              <c:pt idx="161">
                <c:v>34</c:v>
              </c:pt>
              <c:pt idx="162">
                <c:v>34</c:v>
              </c:pt>
              <c:pt idx="163">
                <c:v>34</c:v>
              </c:pt>
              <c:pt idx="164">
                <c:v>34</c:v>
              </c:pt>
              <c:pt idx="165">
                <c:v>34</c:v>
              </c:pt>
              <c:pt idx="166">
                <c:v>34</c:v>
              </c:pt>
              <c:pt idx="167">
                <c:v>34</c:v>
              </c:pt>
              <c:pt idx="168">
                <c:v>34</c:v>
              </c:pt>
              <c:pt idx="169">
                <c:v>34</c:v>
              </c:pt>
              <c:pt idx="170">
                <c:v>34</c:v>
              </c:pt>
              <c:pt idx="171">
                <c:v>34</c:v>
              </c:pt>
              <c:pt idx="172">
                <c:v>34</c:v>
              </c:pt>
              <c:pt idx="173">
                <c:v>34</c:v>
              </c:pt>
              <c:pt idx="174">
                <c:v>34</c:v>
              </c:pt>
              <c:pt idx="175">
                <c:v>34</c:v>
              </c:pt>
              <c:pt idx="176">
                <c:v>34</c:v>
              </c:pt>
              <c:pt idx="177">
                <c:v>34</c:v>
              </c:pt>
              <c:pt idx="178">
                <c:v>34</c:v>
              </c:pt>
              <c:pt idx="179">
                <c:v>34</c:v>
              </c:pt>
              <c:pt idx="180">
                <c:v>34</c:v>
              </c:pt>
              <c:pt idx="181">
                <c:v>34</c:v>
              </c:pt>
              <c:pt idx="182">
                <c:v>34</c:v>
              </c:pt>
              <c:pt idx="183">
                <c:v>34</c:v>
              </c:pt>
              <c:pt idx="184">
                <c:v>34</c:v>
              </c:pt>
              <c:pt idx="185">
                <c:v>34</c:v>
              </c:pt>
              <c:pt idx="186">
                <c:v>34</c:v>
              </c:pt>
              <c:pt idx="187">
                <c:v>34</c:v>
              </c:pt>
              <c:pt idx="188">
                <c:v>34</c:v>
              </c:pt>
              <c:pt idx="189">
                <c:v>34</c:v>
              </c:pt>
              <c:pt idx="190">
                <c:v>34</c:v>
              </c:pt>
              <c:pt idx="191">
                <c:v>34</c:v>
              </c:pt>
              <c:pt idx="192">
                <c:v>34</c:v>
              </c:pt>
              <c:pt idx="193">
                <c:v>34</c:v>
              </c:pt>
              <c:pt idx="194">
                <c:v>34</c:v>
              </c:pt>
              <c:pt idx="195">
                <c:v>34</c:v>
              </c:pt>
              <c:pt idx="196">
                <c:v>34</c:v>
              </c:pt>
              <c:pt idx="197">
                <c:v>34</c:v>
              </c:pt>
              <c:pt idx="198">
                <c:v>34</c:v>
              </c:pt>
              <c:pt idx="199">
                <c:v>34</c:v>
              </c:pt>
              <c:pt idx="200">
                <c:v>34</c:v>
              </c:pt>
              <c:pt idx="201">
                <c:v>34</c:v>
              </c:pt>
              <c:pt idx="202">
                <c:v>34</c:v>
              </c:pt>
              <c:pt idx="203">
                <c:v>34</c:v>
              </c:pt>
              <c:pt idx="204">
                <c:v>34</c:v>
              </c:pt>
              <c:pt idx="205">
                <c:v>34</c:v>
              </c:pt>
              <c:pt idx="206">
                <c:v>34</c:v>
              </c:pt>
              <c:pt idx="207">
                <c:v>34</c:v>
              </c:pt>
              <c:pt idx="208">
                <c:v>34</c:v>
              </c:pt>
              <c:pt idx="209">
                <c:v>34</c:v>
              </c:pt>
              <c:pt idx="210">
                <c:v>34</c:v>
              </c:pt>
              <c:pt idx="211">
                <c:v>34</c:v>
              </c:pt>
              <c:pt idx="212">
                <c:v>34</c:v>
              </c:pt>
              <c:pt idx="213">
                <c:v>34</c:v>
              </c:pt>
              <c:pt idx="214">
                <c:v>34</c:v>
              </c:pt>
              <c:pt idx="215">
                <c:v>34</c:v>
              </c:pt>
              <c:pt idx="216">
                <c:v>34</c:v>
              </c:pt>
              <c:pt idx="217">
                <c:v>22</c:v>
              </c:pt>
              <c:pt idx="218">
                <c:v>22</c:v>
              </c:pt>
              <c:pt idx="219">
                <c:v>22</c:v>
              </c:pt>
              <c:pt idx="220">
                <c:v>22</c:v>
              </c:pt>
              <c:pt idx="221">
                <c:v>22</c:v>
              </c:pt>
              <c:pt idx="222">
                <c:v>22</c:v>
              </c:pt>
              <c:pt idx="223">
                <c:v>22</c:v>
              </c:pt>
              <c:pt idx="224">
                <c:v>22</c:v>
              </c:pt>
              <c:pt idx="225">
                <c:v>22</c:v>
              </c:pt>
              <c:pt idx="226">
                <c:v>22</c:v>
              </c:pt>
              <c:pt idx="227">
                <c:v>22</c:v>
              </c:pt>
              <c:pt idx="228">
                <c:v>22</c:v>
              </c:pt>
              <c:pt idx="229">
                <c:v>22</c:v>
              </c:pt>
              <c:pt idx="230">
                <c:v>22</c:v>
              </c:pt>
              <c:pt idx="231">
                <c:v>22</c:v>
              </c:pt>
              <c:pt idx="232">
                <c:v>22</c:v>
              </c:pt>
              <c:pt idx="233">
                <c:v>22</c:v>
              </c:pt>
              <c:pt idx="234">
                <c:v>22</c:v>
              </c:pt>
              <c:pt idx="235">
                <c:v>22</c:v>
              </c:pt>
              <c:pt idx="236">
                <c:v>22</c:v>
              </c:pt>
              <c:pt idx="237">
                <c:v>22</c:v>
              </c:pt>
              <c:pt idx="238">
                <c:v>22</c:v>
              </c:pt>
              <c:pt idx="239">
                <c:v>22</c:v>
              </c:pt>
              <c:pt idx="240">
                <c:v>22</c:v>
              </c:pt>
              <c:pt idx="241">
                <c:v>22</c:v>
              </c:pt>
              <c:pt idx="242">
                <c:v>22</c:v>
              </c:pt>
              <c:pt idx="243">
                <c:v>22</c:v>
              </c:pt>
              <c:pt idx="244">
                <c:v>22</c:v>
              </c:pt>
              <c:pt idx="245">
                <c:v>22</c:v>
              </c:pt>
              <c:pt idx="246">
                <c:v>22</c:v>
              </c:pt>
              <c:pt idx="247">
                <c:v>22</c:v>
              </c:pt>
              <c:pt idx="248">
                <c:v>22</c:v>
              </c:pt>
              <c:pt idx="249">
                <c:v>22</c:v>
              </c:pt>
              <c:pt idx="250">
                <c:v>22</c:v>
              </c:pt>
              <c:pt idx="251">
                <c:v>22</c:v>
              </c:pt>
              <c:pt idx="252">
                <c:v>22</c:v>
              </c:pt>
              <c:pt idx="253">
                <c:v>22</c:v>
              </c:pt>
              <c:pt idx="254">
                <c:v>22</c:v>
              </c:pt>
              <c:pt idx="255">
                <c:v>22</c:v>
              </c:pt>
              <c:pt idx="256">
                <c:v>22</c:v>
              </c:pt>
              <c:pt idx="257">
                <c:v>22</c:v>
              </c:pt>
              <c:pt idx="258">
                <c:v>22</c:v>
              </c:pt>
              <c:pt idx="259">
                <c:v>22</c:v>
              </c:pt>
              <c:pt idx="260">
                <c:v>22</c:v>
              </c:pt>
              <c:pt idx="261">
                <c:v>22</c:v>
              </c:pt>
              <c:pt idx="262">
                <c:v>22</c:v>
              </c:pt>
              <c:pt idx="263">
                <c:v>22</c:v>
              </c:pt>
              <c:pt idx="264">
                <c:v>22</c:v>
              </c:pt>
              <c:pt idx="265">
                <c:v>22</c:v>
              </c:pt>
              <c:pt idx="266">
                <c:v>22</c:v>
              </c:pt>
              <c:pt idx="267">
                <c:v>22</c:v>
              </c:pt>
              <c:pt idx="268">
                <c:v>22</c:v>
              </c:pt>
              <c:pt idx="269">
                <c:v>22</c:v>
              </c:pt>
              <c:pt idx="270">
                <c:v>22</c:v>
              </c:pt>
              <c:pt idx="271">
                <c:v>22</c:v>
              </c:pt>
              <c:pt idx="272">
                <c:v>22</c:v>
              </c:pt>
              <c:pt idx="273">
                <c:v>22</c:v>
              </c:pt>
              <c:pt idx="274">
                <c:v>22</c:v>
              </c:pt>
              <c:pt idx="275">
                <c:v>22</c:v>
              </c:pt>
              <c:pt idx="276">
                <c:v>22</c:v>
              </c:pt>
              <c:pt idx="277">
                <c:v>22</c:v>
              </c:pt>
              <c:pt idx="278">
                <c:v>22</c:v>
              </c:pt>
              <c:pt idx="279">
                <c:v>22</c:v>
              </c:pt>
              <c:pt idx="280">
                <c:v>22</c:v>
              </c:pt>
              <c:pt idx="281">
                <c:v>22</c:v>
              </c:pt>
              <c:pt idx="282">
                <c:v>22</c:v>
              </c:pt>
              <c:pt idx="283">
                <c:v>22</c:v>
              </c:pt>
              <c:pt idx="284">
                <c:v>22</c:v>
              </c:pt>
              <c:pt idx="285">
                <c:v>22</c:v>
              </c:pt>
              <c:pt idx="286">
                <c:v>22</c:v>
              </c:pt>
              <c:pt idx="287">
                <c:v>22</c:v>
              </c:pt>
            </c:numLit>
          </c:val>
        </c:ser>
        <c:dLbls>
          <c:showLegendKey val="0"/>
          <c:showVal val="0"/>
          <c:showCatName val="0"/>
          <c:showSerName val="0"/>
          <c:showPercent val="0"/>
          <c:showBubbleSize val="0"/>
        </c:dLbls>
        <c:gapWidth val="0"/>
        <c:overlap val="100"/>
        <c:axId val="449424552"/>
        <c:axId val="449424160"/>
      </c:barChart>
      <c:lineChart>
        <c:grouping val="standard"/>
        <c:varyColors val="0"/>
        <c:ser>
          <c:idx val="1"/>
          <c:order val="0"/>
          <c:tx>
            <c:strRef>
              <c:f>'Figure 1.12'!$J$71</c:f>
              <c:strCache>
                <c:ptCount val="1"/>
                <c:pt idx="0">
                  <c:v>LICs commodity Exporters</c:v>
                </c:pt>
              </c:strCache>
            </c:strRef>
          </c:tx>
          <c:spPr>
            <a:ln w="28575" cap="rnd">
              <a:solidFill>
                <a:srgbClr val="00B050"/>
              </a:solidFill>
              <a:round/>
            </a:ln>
            <a:effectLst/>
          </c:spPr>
          <c:marker>
            <c:symbol val="none"/>
          </c:marker>
          <c:cat>
            <c:numRef>
              <c:f>'Figure 1.12'!$I$72:$I$95</c:f>
              <c:numCache>
                <c:formatCode>General</c:formatCode>
                <c:ptCount val="2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numCache>
            </c:numRef>
          </c:cat>
          <c:val>
            <c:numRef>
              <c:f>'Figure 1.12'!$J$72:$J$95</c:f>
              <c:numCache>
                <c:formatCode>General</c:formatCode>
                <c:ptCount val="24"/>
                <c:pt idx="0">
                  <c:v>25.4</c:v>
                </c:pt>
                <c:pt idx="1">
                  <c:v>22.3</c:v>
                </c:pt>
                <c:pt idx="2">
                  <c:v>24.7</c:v>
                </c:pt>
                <c:pt idx="3">
                  <c:v>23.1</c:v>
                </c:pt>
                <c:pt idx="4">
                  <c:v>22.8</c:v>
                </c:pt>
                <c:pt idx="5">
                  <c:v>23.1</c:v>
                </c:pt>
                <c:pt idx="6">
                  <c:v>22.7</c:v>
                </c:pt>
                <c:pt idx="7">
                  <c:v>25.1</c:v>
                </c:pt>
                <c:pt idx="8">
                  <c:v>24</c:v>
                </c:pt>
                <c:pt idx="9">
                  <c:v>23.9</c:v>
                </c:pt>
                <c:pt idx="10">
                  <c:v>29.2</c:v>
                </c:pt>
                <c:pt idx="11">
                  <c:v>29.1</c:v>
                </c:pt>
                <c:pt idx="12">
                  <c:v>28.1</c:v>
                </c:pt>
                <c:pt idx="13">
                  <c:v>29.5</c:v>
                </c:pt>
                <c:pt idx="14">
                  <c:v>31.2</c:v>
                </c:pt>
                <c:pt idx="15">
                  <c:v>30.4</c:v>
                </c:pt>
                <c:pt idx="16">
                  <c:v>29</c:v>
                </c:pt>
                <c:pt idx="17">
                  <c:v>30.1</c:v>
                </c:pt>
                <c:pt idx="18">
                  <c:v>28.8</c:v>
                </c:pt>
                <c:pt idx="19">
                  <c:v>30.9</c:v>
                </c:pt>
                <c:pt idx="20">
                  <c:v>31.5</c:v>
                </c:pt>
                <c:pt idx="21">
                  <c:v>31.2</c:v>
                </c:pt>
                <c:pt idx="22">
                  <c:v>32.1</c:v>
                </c:pt>
                <c:pt idx="23">
                  <c:v>32.6</c:v>
                </c:pt>
              </c:numCache>
            </c:numRef>
          </c:val>
          <c:smooth val="0"/>
        </c:ser>
        <c:dLbls>
          <c:showLegendKey val="0"/>
          <c:showVal val="0"/>
          <c:showCatName val="0"/>
          <c:showSerName val="0"/>
          <c:showPercent val="0"/>
          <c:showBubbleSize val="0"/>
        </c:dLbls>
        <c:marker val="1"/>
        <c:smooth val="0"/>
        <c:axId val="449423376"/>
        <c:axId val="449423768"/>
      </c:lineChart>
      <c:catAx>
        <c:axId val="449423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9423768"/>
        <c:crosses val="autoZero"/>
        <c:auto val="1"/>
        <c:lblAlgn val="ctr"/>
        <c:lblOffset val="100"/>
        <c:tickMarkSkip val="4"/>
        <c:noMultiLvlLbl val="0"/>
      </c:catAx>
      <c:valAx>
        <c:axId val="449423768"/>
        <c:scaling>
          <c:orientation val="minMax"/>
          <c:max val="34"/>
          <c:min val="22"/>
        </c:scaling>
        <c:delete val="0"/>
        <c:axPos val="l"/>
        <c:numFmt formatCode="General" sourceLinked="1"/>
        <c:majorTickMark val="none"/>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9423376"/>
        <c:crosses val="autoZero"/>
        <c:crossBetween val="between"/>
        <c:majorUnit val="4"/>
      </c:valAx>
      <c:valAx>
        <c:axId val="449424160"/>
        <c:scaling>
          <c:orientation val="minMax"/>
          <c:max val="34"/>
          <c:min val="22"/>
        </c:scaling>
        <c:delete val="0"/>
        <c:axPos val="r"/>
        <c:numFmt formatCode="General" sourceLinked="1"/>
        <c:majorTickMark val="in"/>
        <c:minorTickMark val="none"/>
        <c:tickLblPos val="none"/>
        <c:spPr>
          <a:noFill/>
          <a:ln w="3175">
            <a:solidFill>
              <a:srgbClr val="A6A6A6"/>
            </a:solidFill>
            <a:prstDash val="solid"/>
          </a:ln>
          <a:effectLst/>
        </c:spPr>
        <c:txPr>
          <a:bodyPr rot="-60000000" spcFirstLastPara="1" vertOverflow="ellipsis" vert="horz" wrap="square" anchor="ctr" anchorCtr="1"/>
          <a:lstStyle/>
          <a:p>
            <a:pPr>
              <a:defRPr sz="800" b="0" i="0" u="none" strike="noStrike" kern="1200" baseline="0">
                <a:solidFill>
                  <a:srgbClr val="000000"/>
                </a:solidFill>
                <a:latin typeface="Arial"/>
                <a:ea typeface="Arial"/>
                <a:cs typeface="Arial"/>
              </a:defRPr>
            </a:pPr>
            <a:endParaRPr lang="en-US"/>
          </a:p>
        </c:txPr>
        <c:crossAx val="449424552"/>
        <c:crosses val="max"/>
        <c:crossBetween val="between"/>
      </c:valAx>
      <c:catAx>
        <c:axId val="449424552"/>
        <c:scaling>
          <c:orientation val="minMax"/>
        </c:scaling>
        <c:delete val="0"/>
        <c:axPos val="t"/>
        <c:numFmt formatCode="General" sourceLinked="1"/>
        <c:majorTickMark val="none"/>
        <c:minorTickMark val="none"/>
        <c:tickLblPos val="none"/>
        <c:spPr>
          <a:noFill/>
          <a:ln w="3175" cap="flat" cmpd="sng" algn="ctr">
            <a:solidFill>
              <a:srgbClr val="D9D9D9"/>
            </a:solidFill>
            <a:prstDash val="solid"/>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9424160"/>
        <c:crosses val="max"/>
        <c:auto val="1"/>
        <c:lblAlgn val="ctr"/>
        <c:lblOffset val="100"/>
        <c:noMultiLvlLbl val="0"/>
      </c:catAx>
      <c:spPr>
        <a:noFill/>
        <a:ln>
          <a:solidFill>
            <a:schemeClr val="bg1">
              <a:lumMod val="65000"/>
            </a:schemeClr>
          </a:solidFill>
        </a:ln>
        <a:effectLst/>
      </c:spPr>
    </c:plotArea>
    <c:plotVisOnly val="1"/>
    <c:dispBlanksAs val="gap"/>
    <c:showDLblsOverMax val="0"/>
  </c:chart>
  <c:spPr>
    <a:solidFill>
      <a:schemeClr val="bg1"/>
    </a:solidFill>
    <a:ln w="3175" cap="flat" cmpd="sng" algn="ctr">
      <a:solidFill>
        <a:srgbClr val="FEFFFF"/>
      </a:solidFill>
      <a:prstDash val="solid"/>
      <a:round/>
    </a:ln>
    <a:effectLst/>
  </c:spPr>
  <c:txPr>
    <a:bodyPr/>
    <a:lstStyle/>
    <a:p>
      <a:pPr>
        <a:defRPr sz="8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772873087833722"/>
          <c:y val="2.0682779235928837E-2"/>
          <c:w val="0.85508927861290063"/>
          <c:h val="0.90866141732283479"/>
        </c:manualLayout>
      </c:layout>
      <c:barChart>
        <c:barDir val="col"/>
        <c:grouping val="clustered"/>
        <c:varyColors val="0"/>
        <c:ser>
          <c:idx val="0"/>
          <c:order val="0"/>
          <c:tx>
            <c:strRef>
              <c:f>'Figure 1.13'!$B$58</c:f>
              <c:strCache>
                <c:ptCount val="1"/>
                <c:pt idx="0">
                  <c:v>Resource rich</c:v>
                </c:pt>
              </c:strCache>
            </c:strRef>
          </c:tx>
          <c:spPr>
            <a:solidFill>
              <a:srgbClr val="C00000"/>
            </a:solidFill>
          </c:spPr>
          <c:invertIfNegative val="0"/>
          <c:cat>
            <c:strRef>
              <c:f>'Figure 1.13'!$C$57:$D$57</c:f>
              <c:strCache>
                <c:ptCount val="2"/>
                <c:pt idx="0">
                  <c:v>1990 - 99</c:v>
                </c:pt>
                <c:pt idx="1">
                  <c:v>2000 - 14</c:v>
                </c:pt>
              </c:strCache>
            </c:strRef>
          </c:cat>
          <c:val>
            <c:numRef>
              <c:f>'Figure 1.13'!$C$58:$D$58</c:f>
              <c:numCache>
                <c:formatCode>General</c:formatCode>
                <c:ptCount val="2"/>
                <c:pt idx="0">
                  <c:v>5.0059779999999998</c:v>
                </c:pt>
                <c:pt idx="1">
                  <c:v>6.8262179999999999</c:v>
                </c:pt>
              </c:numCache>
            </c:numRef>
          </c:val>
        </c:ser>
        <c:ser>
          <c:idx val="1"/>
          <c:order val="1"/>
          <c:tx>
            <c:strRef>
              <c:f>'Figure 1.13'!$B$59</c:f>
              <c:strCache>
                <c:ptCount val="1"/>
                <c:pt idx="0">
                  <c:v>Non-resource rich</c:v>
                </c:pt>
              </c:strCache>
            </c:strRef>
          </c:tx>
          <c:spPr>
            <a:solidFill>
              <a:srgbClr val="0070C0"/>
            </a:solidFill>
          </c:spPr>
          <c:invertIfNegative val="0"/>
          <c:cat>
            <c:strRef>
              <c:f>'Figure 1.13'!$C$57:$D$57</c:f>
              <c:strCache>
                <c:ptCount val="2"/>
                <c:pt idx="0">
                  <c:v>1990 - 99</c:v>
                </c:pt>
                <c:pt idx="1">
                  <c:v>2000 - 14</c:v>
                </c:pt>
              </c:strCache>
            </c:strRef>
          </c:cat>
          <c:val>
            <c:numRef>
              <c:f>'Figure 1.13'!$C$59:$D$59</c:f>
              <c:numCache>
                <c:formatCode>General</c:formatCode>
                <c:ptCount val="2"/>
                <c:pt idx="0">
                  <c:v>6.21767</c:v>
                </c:pt>
                <c:pt idx="1">
                  <c:v>7.0112079999999999</c:v>
                </c:pt>
              </c:numCache>
            </c:numRef>
          </c:val>
        </c:ser>
        <c:dLbls>
          <c:showLegendKey val="0"/>
          <c:showVal val="0"/>
          <c:showCatName val="0"/>
          <c:showSerName val="0"/>
          <c:showPercent val="0"/>
          <c:showBubbleSize val="0"/>
        </c:dLbls>
        <c:gapWidth val="150"/>
        <c:axId val="449422592"/>
        <c:axId val="449424944"/>
      </c:barChart>
      <c:catAx>
        <c:axId val="449422592"/>
        <c:scaling>
          <c:orientation val="minMax"/>
        </c:scaling>
        <c:delete val="0"/>
        <c:axPos val="b"/>
        <c:numFmt formatCode="General" sourceLinked="1"/>
        <c:majorTickMark val="none"/>
        <c:minorTickMark val="none"/>
        <c:tickLblPos val="nextTo"/>
        <c:crossAx val="449424944"/>
        <c:crosses val="autoZero"/>
        <c:auto val="1"/>
        <c:lblAlgn val="ctr"/>
        <c:lblOffset val="100"/>
        <c:noMultiLvlLbl val="0"/>
      </c:catAx>
      <c:valAx>
        <c:axId val="449424944"/>
        <c:scaling>
          <c:orientation val="minMax"/>
        </c:scaling>
        <c:delete val="0"/>
        <c:axPos val="l"/>
        <c:numFmt formatCode="General" sourceLinked="1"/>
        <c:majorTickMark val="in"/>
        <c:minorTickMark val="none"/>
        <c:tickLblPos val="nextTo"/>
        <c:crossAx val="449422592"/>
        <c:crosses val="autoZero"/>
        <c:crossBetween val="between"/>
        <c:majorUnit val="2"/>
      </c:valAx>
      <c:spPr>
        <a:ln>
          <a:solidFill>
            <a:schemeClr val="bg1">
              <a:lumMod val="65000"/>
            </a:schemeClr>
          </a:solidFill>
        </a:ln>
      </c:spPr>
    </c:plotArea>
    <c:legend>
      <c:legendPos val="r"/>
      <c:layout>
        <c:manualLayout>
          <c:xMode val="edge"/>
          <c:yMode val="edge"/>
          <c:x val="0.25995559930008755"/>
          <c:y val="3.0243146689997089E-2"/>
          <c:w val="0.41844395397545014"/>
          <c:h val="0.11231044036162145"/>
        </c:manualLayout>
      </c:layout>
      <c:overlay val="0"/>
    </c:legend>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122" l="0.70000000000000062" r="0.70000000000000062" t="0.75000000000000122"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65314562952357"/>
          <c:y val="2.4559189716670031E-2"/>
          <c:w val="0.82436537288899492"/>
          <c:h val="0.82614114341476563"/>
        </c:manualLayout>
      </c:layout>
      <c:scatterChart>
        <c:scatterStyle val="lineMarker"/>
        <c:varyColors val="0"/>
        <c:ser>
          <c:idx val="0"/>
          <c:order val="0"/>
          <c:tx>
            <c:strRef>
              <c:f>'Figure 1.13'!$I$56</c:f>
              <c:strCache>
                <c:ptCount val="1"/>
                <c:pt idx="0">
                  <c:v>After</c:v>
                </c:pt>
              </c:strCache>
            </c:strRef>
          </c:tx>
          <c:spPr>
            <a:ln w="28575">
              <a:noFill/>
            </a:ln>
          </c:spPr>
          <c:marker>
            <c:symbol val="circle"/>
            <c:size val="7"/>
            <c:spPr>
              <a:solidFill>
                <a:srgbClr val="C00000"/>
              </a:solidFill>
              <a:ln>
                <a:noFill/>
              </a:ln>
            </c:spPr>
          </c:marker>
          <c:xVal>
            <c:numRef>
              <c:f>'Figure 1.13'!$H$57:$H$71</c:f>
              <c:numCache>
                <c:formatCode>General</c:formatCode>
                <c:ptCount val="15"/>
                <c:pt idx="0">
                  <c:v>2.93</c:v>
                </c:pt>
                <c:pt idx="1">
                  <c:v>2.246</c:v>
                </c:pt>
                <c:pt idx="2">
                  <c:v>1.073</c:v>
                </c:pt>
                <c:pt idx="3">
                  <c:v>-0.19400000000000001</c:v>
                </c:pt>
                <c:pt idx="4">
                  <c:v>4.6529999999999996</c:v>
                </c:pt>
                <c:pt idx="5">
                  <c:v>1.66</c:v>
                </c:pt>
                <c:pt idx="6">
                  <c:v>10.238</c:v>
                </c:pt>
                <c:pt idx="7">
                  <c:v>1.982</c:v>
                </c:pt>
                <c:pt idx="8">
                  <c:v>-4.4539999999999997</c:v>
                </c:pt>
                <c:pt idx="9">
                  <c:v>3.1779999999999999</c:v>
                </c:pt>
                <c:pt idx="10">
                  <c:v>-1.1839999999999999</c:v>
                </c:pt>
                <c:pt idx="11">
                  <c:v>7.2690000000000001</c:v>
                </c:pt>
                <c:pt idx="12">
                  <c:v>1.1180000000000001</c:v>
                </c:pt>
                <c:pt idx="13">
                  <c:v>24.966999999999999</c:v>
                </c:pt>
                <c:pt idx="14">
                  <c:v>1.9430000000000001</c:v>
                </c:pt>
              </c:numCache>
            </c:numRef>
          </c:xVal>
          <c:yVal>
            <c:numRef>
              <c:f>'Figure 1.13'!$I$57:$I$71</c:f>
              <c:numCache>
                <c:formatCode>General</c:formatCode>
                <c:ptCount val="15"/>
                <c:pt idx="0">
                  <c:v>2.7650000000000001</c:v>
                </c:pt>
                <c:pt idx="1">
                  <c:v>-2.266</c:v>
                </c:pt>
                <c:pt idx="2">
                  <c:v>-5.3639999999999999</c:v>
                </c:pt>
                <c:pt idx="3">
                  <c:v>-0.27700000000000002</c:v>
                </c:pt>
                <c:pt idx="4">
                  <c:v>-1.7490000000000001</c:v>
                </c:pt>
                <c:pt idx="5">
                  <c:v>2.931</c:v>
                </c:pt>
                <c:pt idx="6">
                  <c:v>-3.4350000000000001</c:v>
                </c:pt>
                <c:pt idx="7">
                  <c:v>1.7989999999999999</c:v>
                </c:pt>
                <c:pt idx="8">
                  <c:v>-8.0709999999999997</c:v>
                </c:pt>
                <c:pt idx="9">
                  <c:v>0.96699999999999997</c:v>
                </c:pt>
                <c:pt idx="10">
                  <c:v>5.1950000000000003</c:v>
                </c:pt>
                <c:pt idx="11">
                  <c:v>1.651</c:v>
                </c:pt>
                <c:pt idx="12">
                  <c:v>2.52</c:v>
                </c:pt>
                <c:pt idx="13">
                  <c:v>-2.9510000000000001</c:v>
                </c:pt>
                <c:pt idx="14">
                  <c:v>-2.677</c:v>
                </c:pt>
              </c:numCache>
            </c:numRef>
          </c:yVal>
          <c:smooth val="0"/>
        </c:ser>
        <c:dLbls>
          <c:showLegendKey val="0"/>
          <c:showVal val="0"/>
          <c:showCatName val="0"/>
          <c:showSerName val="0"/>
          <c:showPercent val="0"/>
          <c:showBubbleSize val="0"/>
        </c:dLbls>
        <c:axId val="449425728"/>
        <c:axId val="449426120"/>
      </c:scatterChart>
      <c:valAx>
        <c:axId val="449425728"/>
        <c:scaling>
          <c:orientation val="minMax"/>
          <c:max val="15"/>
          <c:min val="-5"/>
        </c:scaling>
        <c:delete val="0"/>
        <c:axPos val="b"/>
        <c:title>
          <c:tx>
            <c:rich>
              <a:bodyPr/>
              <a:lstStyle/>
              <a:p>
                <a:pPr>
                  <a:defRPr/>
                </a:pPr>
                <a:r>
                  <a:rPr lang="en-US"/>
                  <a:t>Before scaling up (Five-year average)</a:t>
                </a:r>
              </a:p>
            </c:rich>
          </c:tx>
          <c:layout>
            <c:manualLayout>
              <c:xMode val="edge"/>
              <c:yMode val="edge"/>
              <c:x val="0.27964122855855122"/>
              <c:y val="0.93485555892051964"/>
            </c:manualLayout>
          </c:layout>
          <c:overlay val="0"/>
        </c:title>
        <c:numFmt formatCode="0" sourceLinked="0"/>
        <c:majorTickMark val="in"/>
        <c:minorTickMark val="none"/>
        <c:tickLblPos val="low"/>
        <c:crossAx val="449426120"/>
        <c:crosses val="autoZero"/>
        <c:crossBetween val="midCat"/>
        <c:majorUnit val="5"/>
      </c:valAx>
      <c:valAx>
        <c:axId val="449426120"/>
        <c:scaling>
          <c:orientation val="minMax"/>
          <c:max val="15"/>
          <c:min val="-5"/>
        </c:scaling>
        <c:delete val="0"/>
        <c:axPos val="l"/>
        <c:title>
          <c:tx>
            <c:rich>
              <a:bodyPr rot="-5400000" vert="horz"/>
              <a:lstStyle/>
              <a:p>
                <a:pPr>
                  <a:defRPr b="0"/>
                </a:pPr>
                <a:r>
                  <a:rPr lang="en-US" b="0"/>
                  <a:t>After  scaling up (Five</a:t>
                </a:r>
                <a:r>
                  <a:rPr lang="en-US" b="0" baseline="0"/>
                  <a:t> </a:t>
                </a:r>
                <a:r>
                  <a:rPr lang="en-US" b="0"/>
                  <a:t>year average)</a:t>
                </a:r>
              </a:p>
            </c:rich>
          </c:tx>
          <c:layout>
            <c:manualLayout>
              <c:xMode val="edge"/>
              <c:yMode val="edge"/>
              <c:x val="1.1328839576871075E-2"/>
              <c:y val="0.16699433003566874"/>
            </c:manualLayout>
          </c:layout>
          <c:overlay val="0"/>
        </c:title>
        <c:numFmt formatCode="0" sourceLinked="0"/>
        <c:majorTickMark val="in"/>
        <c:minorTickMark val="none"/>
        <c:tickLblPos val="low"/>
        <c:crossAx val="449425728"/>
        <c:crosses val="autoZero"/>
        <c:crossBetween val="midCat"/>
        <c:majorUnit val="5"/>
      </c:valAx>
      <c:spPr>
        <a:ln>
          <a:solidFill>
            <a:schemeClr val="bg1">
              <a:lumMod val="65000"/>
            </a:schemeClr>
          </a:solidFill>
        </a:ln>
      </c:spPr>
    </c:plotArea>
    <c:plotVisOnly val="1"/>
    <c:dispBlanksAs val="gap"/>
    <c:showDLblsOverMax val="0"/>
  </c:chart>
  <c:spPr>
    <a:ln>
      <a:noFill/>
    </a:ln>
  </c:spPr>
  <c:txPr>
    <a:bodyPr/>
    <a:lstStyle/>
    <a:p>
      <a:pPr>
        <a:defRPr sz="800" b="0">
          <a:latin typeface="Arial" pitchFamily="34" charset="0"/>
          <a:cs typeface="Arial" pitchFamily="34" charset="0"/>
        </a:defRPr>
      </a:pPr>
      <a:endParaRPr lang="en-US"/>
    </a:p>
  </c:txPr>
  <c:printSettings>
    <c:headerFooter/>
    <c:pageMargins b="0.75000000000000466" l="0.70000000000000062" r="0.70000000000000062" t="0.75000000000000466"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18665659216841"/>
          <c:y val="2.3864745272225589E-2"/>
          <c:w val="0.87274980778917821"/>
          <c:h val="0.83587556363146931"/>
        </c:manualLayout>
      </c:layout>
      <c:lineChart>
        <c:grouping val="standard"/>
        <c:varyColors val="0"/>
        <c:ser>
          <c:idx val="1"/>
          <c:order val="0"/>
          <c:tx>
            <c:strRef>
              <c:f>'Figure 1.13'!$C$64</c:f>
              <c:strCache>
                <c:ptCount val="1"/>
                <c:pt idx="0">
                  <c:v>public capital</c:v>
                </c:pt>
              </c:strCache>
            </c:strRef>
          </c:tx>
          <c:spPr>
            <a:ln>
              <a:solidFill>
                <a:srgbClr val="C00000"/>
              </a:solidFill>
            </a:ln>
          </c:spPr>
          <c:marker>
            <c:symbol val="none"/>
          </c:marker>
          <c:cat>
            <c:numRef>
              <c:f>'Figure 1.13'!$B$65:$B$103</c:f>
              <c:numCache>
                <c:formatCode>General</c:formatCode>
                <c:ptCount val="3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numCache>
            </c:numRef>
          </c:cat>
          <c:val>
            <c:numRef>
              <c:f>'Figure 1.13'!$C$65:$C$103</c:f>
              <c:numCache>
                <c:formatCode>General</c:formatCode>
                <c:ptCount val="39"/>
                <c:pt idx="0">
                  <c:v>3.1789900000000002</c:v>
                </c:pt>
                <c:pt idx="1">
                  <c:v>3.3002359999999999</c:v>
                </c:pt>
                <c:pt idx="2">
                  <c:v>3.4459430000000002</c:v>
                </c:pt>
                <c:pt idx="3">
                  <c:v>3.6126390000000002</c:v>
                </c:pt>
                <c:pt idx="4">
                  <c:v>3.8147739999999999</c:v>
                </c:pt>
                <c:pt idx="5">
                  <c:v>3.9908250000000001</c:v>
                </c:pt>
                <c:pt idx="6">
                  <c:v>4.2818240000000003</c:v>
                </c:pt>
                <c:pt idx="7">
                  <c:v>4.5806019999999998</c:v>
                </c:pt>
                <c:pt idx="8">
                  <c:v>5.0075979999999998</c:v>
                </c:pt>
                <c:pt idx="9">
                  <c:v>5.5539059999999996</c:v>
                </c:pt>
                <c:pt idx="10">
                  <c:v>6.0308109999999999</c:v>
                </c:pt>
                <c:pt idx="11">
                  <c:v>6.4232279999999999</c:v>
                </c:pt>
                <c:pt idx="12">
                  <c:v>6.855969</c:v>
                </c:pt>
                <c:pt idx="13">
                  <c:v>7.1851719999999997</c:v>
                </c:pt>
                <c:pt idx="14">
                  <c:v>7.3878199999999996</c:v>
                </c:pt>
                <c:pt idx="15">
                  <c:v>7.5019980000000004</c:v>
                </c:pt>
                <c:pt idx="16">
                  <c:v>7.7312110000000001</c:v>
                </c:pt>
                <c:pt idx="17">
                  <c:v>7.8811900000000001</c:v>
                </c:pt>
                <c:pt idx="18">
                  <c:v>8.0091979999999996</c:v>
                </c:pt>
                <c:pt idx="19">
                  <c:v>8.1096009999999996</c:v>
                </c:pt>
                <c:pt idx="20">
                  <c:v>8.1395040000000005</c:v>
                </c:pt>
                <c:pt idx="21">
                  <c:v>8.1948550000000004</c:v>
                </c:pt>
                <c:pt idx="22">
                  <c:v>8.3239059999999991</c:v>
                </c:pt>
                <c:pt idx="23">
                  <c:v>8.4209589999999999</c:v>
                </c:pt>
                <c:pt idx="24">
                  <c:v>8.5631880000000002</c:v>
                </c:pt>
                <c:pt idx="25">
                  <c:v>8.7345349999999993</c:v>
                </c:pt>
                <c:pt idx="26">
                  <c:v>8.915673</c:v>
                </c:pt>
                <c:pt idx="27">
                  <c:v>9.1564409999999992</c:v>
                </c:pt>
                <c:pt idx="28">
                  <c:v>9.3716139999999992</c:v>
                </c:pt>
                <c:pt idx="29">
                  <c:v>9.7159849999999999</c:v>
                </c:pt>
                <c:pt idx="30">
                  <c:v>9.9724939999999993</c:v>
                </c:pt>
                <c:pt idx="31">
                  <c:v>10.23245</c:v>
                </c:pt>
                <c:pt idx="32">
                  <c:v>10.68323</c:v>
                </c:pt>
                <c:pt idx="33">
                  <c:v>11.799670000000001</c:v>
                </c:pt>
                <c:pt idx="34">
                  <c:v>13.06615</c:v>
                </c:pt>
                <c:pt idx="35">
                  <c:v>14.554830000000001</c:v>
                </c:pt>
                <c:pt idx="36">
                  <c:v>16.528099999999998</c:v>
                </c:pt>
                <c:pt idx="37">
                  <c:v>18.794830000000001</c:v>
                </c:pt>
                <c:pt idx="38">
                  <c:v>21.895600000000002</c:v>
                </c:pt>
              </c:numCache>
            </c:numRef>
          </c:val>
          <c:smooth val="0"/>
        </c:ser>
        <c:ser>
          <c:idx val="2"/>
          <c:order val="1"/>
          <c:tx>
            <c:strRef>
              <c:f>'Figure 1.13'!$D$64</c:f>
              <c:strCache>
                <c:ptCount val="1"/>
                <c:pt idx="0">
                  <c:v>public capital (quality adjusted)</c:v>
                </c:pt>
              </c:strCache>
            </c:strRef>
          </c:tx>
          <c:spPr>
            <a:ln>
              <a:solidFill>
                <a:srgbClr val="0070C0"/>
              </a:solidFill>
            </a:ln>
          </c:spPr>
          <c:marker>
            <c:symbol val="none"/>
          </c:marker>
          <c:cat>
            <c:numRef>
              <c:f>'Figure 1.13'!$B$65:$B$103</c:f>
              <c:numCache>
                <c:formatCode>General</c:formatCode>
                <c:ptCount val="39"/>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numCache>
            </c:numRef>
          </c:cat>
          <c:val>
            <c:numRef>
              <c:f>'Figure 1.13'!$D$65:$D$103</c:f>
              <c:numCache>
                <c:formatCode>General</c:formatCode>
                <c:ptCount val="39"/>
                <c:pt idx="0">
                  <c:v>2.3752979999999999</c:v>
                </c:pt>
                <c:pt idx="1">
                  <c:v>2.4106399999999999</c:v>
                </c:pt>
                <c:pt idx="2">
                  <c:v>2.459346</c:v>
                </c:pt>
                <c:pt idx="3">
                  <c:v>2.522697</c:v>
                </c:pt>
                <c:pt idx="4">
                  <c:v>2.598271</c:v>
                </c:pt>
                <c:pt idx="5">
                  <c:v>2.659116</c:v>
                </c:pt>
                <c:pt idx="6">
                  <c:v>2.778308</c:v>
                </c:pt>
                <c:pt idx="7">
                  <c:v>2.896557</c:v>
                </c:pt>
                <c:pt idx="8">
                  <c:v>3.0794440000000001</c:v>
                </c:pt>
                <c:pt idx="9">
                  <c:v>3.3247049999999998</c:v>
                </c:pt>
                <c:pt idx="10">
                  <c:v>3.5335809999999999</c:v>
                </c:pt>
                <c:pt idx="11">
                  <c:v>3.6912379999999998</c:v>
                </c:pt>
                <c:pt idx="12">
                  <c:v>3.8697159999999999</c:v>
                </c:pt>
                <c:pt idx="13">
                  <c:v>3.9906100000000002</c:v>
                </c:pt>
                <c:pt idx="14">
                  <c:v>4.0609200000000003</c:v>
                </c:pt>
                <c:pt idx="15">
                  <c:v>4.0938559999999997</c:v>
                </c:pt>
                <c:pt idx="16">
                  <c:v>4.1884410000000001</c:v>
                </c:pt>
                <c:pt idx="17">
                  <c:v>4.2421329999999999</c:v>
                </c:pt>
                <c:pt idx="18">
                  <c:v>4.2864250000000004</c:v>
                </c:pt>
                <c:pt idx="19">
                  <c:v>4.3184469999999999</c:v>
                </c:pt>
                <c:pt idx="20">
                  <c:v>4.3192490000000001</c:v>
                </c:pt>
                <c:pt idx="21">
                  <c:v>4.3212960000000002</c:v>
                </c:pt>
                <c:pt idx="22">
                  <c:v>4.3715700000000002</c:v>
                </c:pt>
                <c:pt idx="23">
                  <c:v>4.4107529999999997</c:v>
                </c:pt>
                <c:pt idx="24">
                  <c:v>4.470332</c:v>
                </c:pt>
                <c:pt idx="25">
                  <c:v>4.5470870000000003</c:v>
                </c:pt>
                <c:pt idx="26">
                  <c:v>4.6268859999999998</c:v>
                </c:pt>
                <c:pt idx="27">
                  <c:v>4.7163709999999996</c:v>
                </c:pt>
                <c:pt idx="28">
                  <c:v>4.805015</c:v>
                </c:pt>
                <c:pt idx="29">
                  <c:v>4.940239</c:v>
                </c:pt>
                <c:pt idx="30">
                  <c:v>5.0358549999999997</c:v>
                </c:pt>
                <c:pt idx="31">
                  <c:v>5.104457</c:v>
                </c:pt>
                <c:pt idx="32">
                  <c:v>5.2398340000000001</c:v>
                </c:pt>
                <c:pt idx="33">
                  <c:v>5.5701039999999997</c:v>
                </c:pt>
                <c:pt idx="34">
                  <c:v>5.9465849999999998</c:v>
                </c:pt>
                <c:pt idx="35">
                  <c:v>6.388503</c:v>
                </c:pt>
                <c:pt idx="36">
                  <c:v>6.9815310000000004</c:v>
                </c:pt>
                <c:pt idx="37">
                  <c:v>7.6526129999999997</c:v>
                </c:pt>
                <c:pt idx="38">
                  <c:v>8.5631679999999992</c:v>
                </c:pt>
              </c:numCache>
            </c:numRef>
          </c:val>
          <c:smooth val="0"/>
        </c:ser>
        <c:dLbls>
          <c:showLegendKey val="0"/>
          <c:showVal val="0"/>
          <c:showCatName val="0"/>
          <c:showSerName val="0"/>
          <c:showPercent val="0"/>
          <c:showBubbleSize val="0"/>
        </c:dLbls>
        <c:smooth val="0"/>
        <c:axId val="449426904"/>
        <c:axId val="449427296"/>
      </c:lineChart>
      <c:catAx>
        <c:axId val="449426904"/>
        <c:scaling>
          <c:orientation val="minMax"/>
        </c:scaling>
        <c:delete val="0"/>
        <c:axPos val="b"/>
        <c:numFmt formatCode="General" sourceLinked="1"/>
        <c:majorTickMark val="none"/>
        <c:minorTickMark val="none"/>
        <c:tickLblPos val="nextTo"/>
        <c:txPr>
          <a:bodyPr rot="-5400000" vert="horz"/>
          <a:lstStyle/>
          <a:p>
            <a:pPr>
              <a:defRPr/>
            </a:pPr>
            <a:endParaRPr lang="en-US"/>
          </a:p>
        </c:txPr>
        <c:crossAx val="449427296"/>
        <c:crosses val="autoZero"/>
        <c:auto val="1"/>
        <c:lblAlgn val="ctr"/>
        <c:lblOffset val="100"/>
        <c:noMultiLvlLbl val="0"/>
      </c:catAx>
      <c:valAx>
        <c:axId val="449427296"/>
        <c:scaling>
          <c:orientation val="minMax"/>
        </c:scaling>
        <c:delete val="0"/>
        <c:axPos val="l"/>
        <c:numFmt formatCode="General" sourceLinked="1"/>
        <c:majorTickMark val="in"/>
        <c:minorTickMark val="none"/>
        <c:tickLblPos val="nextTo"/>
        <c:crossAx val="449426904"/>
        <c:crosses val="autoZero"/>
        <c:crossBetween val="between"/>
      </c:valAx>
      <c:spPr>
        <a:ln>
          <a:solidFill>
            <a:schemeClr val="bg1">
              <a:lumMod val="65000"/>
            </a:schemeClr>
          </a:solidFill>
        </a:ln>
      </c:spPr>
    </c:plotArea>
    <c:plotVisOnly val="1"/>
    <c:dispBlanksAs val="gap"/>
    <c:showDLblsOverMax val="0"/>
  </c:chart>
  <c:spPr>
    <a:noFill/>
    <a:ln>
      <a:noFill/>
    </a:ln>
  </c:spPr>
  <c:txPr>
    <a:bodyPr/>
    <a:lstStyle/>
    <a:p>
      <a:pPr>
        <a:defRPr sz="800">
          <a:latin typeface="Arial" pitchFamily="34" charset="0"/>
          <a:cs typeface="Arial" pitchFamily="34" charset="0"/>
        </a:defRPr>
      </a:pPr>
      <a:endParaRPr lang="en-US"/>
    </a:p>
  </c:txPr>
  <c:printSettings>
    <c:headerFooter/>
    <c:pageMargins b="0.75000000000000422" l="0.70000000000000062" r="0.70000000000000062" t="0.75000000000000422" header="0.30000000000000032" footer="0.30000000000000032"/>
    <c:pageSetup/>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405173785095045"/>
          <c:y val="2.4559189716670031E-2"/>
          <c:w val="0.77133142448103109"/>
          <c:h val="0.83331188168786596"/>
        </c:manualLayout>
      </c:layout>
      <c:scatterChart>
        <c:scatterStyle val="lineMarker"/>
        <c:varyColors val="0"/>
        <c:ser>
          <c:idx val="0"/>
          <c:order val="0"/>
          <c:spPr>
            <a:ln w="28575">
              <a:noFill/>
            </a:ln>
          </c:spPr>
          <c:marker>
            <c:symbol val="circle"/>
            <c:size val="7"/>
            <c:spPr>
              <a:solidFill>
                <a:srgbClr val="00B050"/>
              </a:solidFill>
              <a:ln>
                <a:noFill/>
              </a:ln>
            </c:spPr>
          </c:marker>
          <c:trendline>
            <c:trendlineType val="linear"/>
            <c:dispRSqr val="0"/>
            <c:dispEq val="0"/>
          </c:trendline>
          <c:xVal>
            <c:numRef>
              <c:f>'Figure 1.13'!$G$77:$G$110</c:f>
              <c:numCache>
                <c:formatCode>General</c:formatCode>
                <c:ptCount val="34"/>
                <c:pt idx="0">
                  <c:v>0.86648700000000001</c:v>
                </c:pt>
                <c:pt idx="1">
                  <c:v>5.0424949999999997</c:v>
                </c:pt>
                <c:pt idx="2">
                  <c:v>4.5661290000000001</c:v>
                </c:pt>
                <c:pt idx="3">
                  <c:v>2.281593</c:v>
                </c:pt>
                <c:pt idx="4">
                  <c:v>6.454853</c:v>
                </c:pt>
                <c:pt idx="5">
                  <c:v>0.96584300000000001</c:v>
                </c:pt>
                <c:pt idx="6">
                  <c:v>1.539839</c:v>
                </c:pt>
                <c:pt idx="7">
                  <c:v>3.2926410000000002</c:v>
                </c:pt>
                <c:pt idx="8">
                  <c:v>0.83171600000000001</c:v>
                </c:pt>
                <c:pt idx="9">
                  <c:v>6.4925870000000003</c:v>
                </c:pt>
                <c:pt idx="10">
                  <c:v>1.9835229999999999</c:v>
                </c:pt>
                <c:pt idx="11">
                  <c:v>2.089124</c:v>
                </c:pt>
                <c:pt idx="12">
                  <c:v>0.99754299999999996</c:v>
                </c:pt>
                <c:pt idx="13">
                  <c:v>1.9874019999999999</c:v>
                </c:pt>
                <c:pt idx="14">
                  <c:v>1.85128</c:v>
                </c:pt>
                <c:pt idx="15">
                  <c:v>1.075151</c:v>
                </c:pt>
                <c:pt idx="16">
                  <c:v>0.79609200000000002</c:v>
                </c:pt>
                <c:pt idx="17">
                  <c:v>0.91048399999999996</c:v>
                </c:pt>
                <c:pt idx="18">
                  <c:v>1.769917</c:v>
                </c:pt>
                <c:pt idx="19">
                  <c:v>1.8214170000000001</c:v>
                </c:pt>
                <c:pt idx="20">
                  <c:v>1.4203669999999999</c:v>
                </c:pt>
                <c:pt idx="21">
                  <c:v>1.0867469999999999</c:v>
                </c:pt>
                <c:pt idx="22">
                  <c:v>1.8680570000000001</c:v>
                </c:pt>
                <c:pt idx="23">
                  <c:v>0.62539299999999998</c:v>
                </c:pt>
                <c:pt idx="24">
                  <c:v>5.2658800000000001</c:v>
                </c:pt>
                <c:pt idx="25">
                  <c:v>1.275269</c:v>
                </c:pt>
                <c:pt idx="26">
                  <c:v>3.1770450000000001</c:v>
                </c:pt>
                <c:pt idx="27">
                  <c:v>2.032222</c:v>
                </c:pt>
                <c:pt idx="28">
                  <c:v>2.1301369999999999</c:v>
                </c:pt>
                <c:pt idx="29">
                  <c:v>0.97114299999999998</c:v>
                </c:pt>
                <c:pt idx="30">
                  <c:v>1.6352819999999999</c:v>
                </c:pt>
                <c:pt idx="31">
                  <c:v>1.6918150000000001</c:v>
                </c:pt>
                <c:pt idx="32">
                  <c:v>0.957951</c:v>
                </c:pt>
                <c:pt idx="33">
                  <c:v>1.1802379999999999</c:v>
                </c:pt>
              </c:numCache>
            </c:numRef>
          </c:xVal>
          <c:yVal>
            <c:numRef>
              <c:f>'Figure 1.13'!$H$77:$H$110</c:f>
              <c:numCache>
                <c:formatCode>General</c:formatCode>
                <c:ptCount val="34"/>
                <c:pt idx="0">
                  <c:v>170.24789999999999</c:v>
                </c:pt>
                <c:pt idx="1">
                  <c:v>158.2715</c:v>
                </c:pt>
                <c:pt idx="2">
                  <c:v>29.426079999999999</c:v>
                </c:pt>
                <c:pt idx="3">
                  <c:v>161.75470000000001</c:v>
                </c:pt>
                <c:pt idx="4">
                  <c:v>60.449669999999998</c:v>
                </c:pt>
                <c:pt idx="5">
                  <c:v>215.7724</c:v>
                </c:pt>
                <c:pt idx="6">
                  <c:v>29.336849999999998</c:v>
                </c:pt>
                <c:pt idx="7">
                  <c:v>31.41741</c:v>
                </c:pt>
                <c:pt idx="8">
                  <c:v>96.146550000000005</c:v>
                </c:pt>
                <c:pt idx="9">
                  <c:v>14.961930000000001</c:v>
                </c:pt>
                <c:pt idx="10">
                  <c:v>93.466070000000002</c:v>
                </c:pt>
                <c:pt idx="11">
                  <c:v>126.84650000000001</c:v>
                </c:pt>
                <c:pt idx="12">
                  <c:v>146.94470000000001</c:v>
                </c:pt>
                <c:pt idx="13">
                  <c:v>31.385459999999998</c:v>
                </c:pt>
                <c:pt idx="14">
                  <c:v>160.43100000000001</c:v>
                </c:pt>
                <c:pt idx="15">
                  <c:v>53.981020000000001</c:v>
                </c:pt>
                <c:pt idx="16">
                  <c:v>34.001640000000002</c:v>
                </c:pt>
                <c:pt idx="17">
                  <c:v>166.16849999999999</c:v>
                </c:pt>
                <c:pt idx="18">
                  <c:v>117.12869999999999</c:v>
                </c:pt>
                <c:pt idx="19">
                  <c:v>92.495769999999993</c:v>
                </c:pt>
                <c:pt idx="20">
                  <c:v>73.060140000000004</c:v>
                </c:pt>
                <c:pt idx="21">
                  <c:v>36.244259999999997</c:v>
                </c:pt>
                <c:pt idx="22">
                  <c:v>200.97970000000001</c:v>
                </c:pt>
                <c:pt idx="23">
                  <c:v>44.551870000000001</c:v>
                </c:pt>
                <c:pt idx="24">
                  <c:v>68.811949999999996</c:v>
                </c:pt>
                <c:pt idx="25">
                  <c:v>114.95399999999999</c:v>
                </c:pt>
                <c:pt idx="26">
                  <c:v>52.63364</c:v>
                </c:pt>
                <c:pt idx="27">
                  <c:v>163.0857</c:v>
                </c:pt>
                <c:pt idx="28">
                  <c:v>9.0042770000000001</c:v>
                </c:pt>
                <c:pt idx="29">
                  <c:v>182.202</c:v>
                </c:pt>
                <c:pt idx="30">
                  <c:v>103.7773</c:v>
                </c:pt>
                <c:pt idx="31">
                  <c:v>175.11500000000001</c:v>
                </c:pt>
                <c:pt idx="32">
                  <c:v>224.02170000000001</c:v>
                </c:pt>
                <c:pt idx="33">
                  <c:v>65.991839999999996</c:v>
                </c:pt>
              </c:numCache>
            </c:numRef>
          </c:yVal>
          <c:smooth val="0"/>
        </c:ser>
        <c:dLbls>
          <c:showLegendKey val="0"/>
          <c:showVal val="0"/>
          <c:showCatName val="0"/>
          <c:showSerName val="0"/>
          <c:showPercent val="0"/>
          <c:showBubbleSize val="0"/>
        </c:dLbls>
        <c:axId val="449428080"/>
        <c:axId val="449428472"/>
      </c:scatterChart>
      <c:valAx>
        <c:axId val="449428080"/>
        <c:scaling>
          <c:orientation val="minMax"/>
        </c:scaling>
        <c:delete val="0"/>
        <c:axPos val="b"/>
        <c:title>
          <c:tx>
            <c:rich>
              <a:bodyPr/>
              <a:lstStyle/>
              <a:p>
                <a:pPr>
                  <a:defRPr/>
                </a:pPr>
                <a:r>
                  <a:rPr lang="en-US"/>
                  <a:t>Public investment volatility</a:t>
                </a:r>
              </a:p>
            </c:rich>
          </c:tx>
          <c:layout>
            <c:manualLayout>
              <c:xMode val="edge"/>
              <c:yMode val="edge"/>
              <c:x val="0.36174242424242431"/>
              <c:y val="0.93405427686923759"/>
            </c:manualLayout>
          </c:layout>
          <c:overlay val="0"/>
        </c:title>
        <c:numFmt formatCode="General" sourceLinked="1"/>
        <c:majorTickMark val="in"/>
        <c:minorTickMark val="none"/>
        <c:tickLblPos val="nextTo"/>
        <c:crossAx val="449428472"/>
        <c:crosses val="autoZero"/>
        <c:crossBetween val="midCat"/>
      </c:valAx>
      <c:valAx>
        <c:axId val="449428472"/>
        <c:scaling>
          <c:orientation val="minMax"/>
        </c:scaling>
        <c:delete val="0"/>
        <c:axPos val="l"/>
        <c:title>
          <c:tx>
            <c:rich>
              <a:bodyPr rot="-5400000" vert="horz"/>
              <a:lstStyle/>
              <a:p>
                <a:pPr>
                  <a:defRPr/>
                </a:pPr>
                <a:r>
                  <a:rPr lang="en-US"/>
                  <a:t>Average capital stock (percent of  non-resource GDP)</a:t>
                </a:r>
              </a:p>
            </c:rich>
          </c:tx>
          <c:layout>
            <c:manualLayout>
              <c:xMode val="edge"/>
              <c:yMode val="edge"/>
              <c:x val="1.864577533868874E-2"/>
              <c:y val="6.9016252776095313E-2"/>
            </c:manualLayout>
          </c:layout>
          <c:overlay val="0"/>
        </c:title>
        <c:numFmt formatCode="General" sourceLinked="1"/>
        <c:majorTickMark val="in"/>
        <c:minorTickMark val="none"/>
        <c:tickLblPos val="nextTo"/>
        <c:spPr>
          <a:ln>
            <a:solidFill>
              <a:schemeClr val="bg1">
                <a:lumMod val="65000"/>
              </a:schemeClr>
            </a:solidFill>
          </a:ln>
        </c:spPr>
        <c:crossAx val="449428080"/>
        <c:crosses val="autoZero"/>
        <c:crossBetween val="midCat"/>
      </c:valAx>
      <c:spPr>
        <a:ln>
          <a:solidFill>
            <a:schemeClr val="bg1">
              <a:lumMod val="65000"/>
            </a:schemeClr>
          </a:solidFill>
        </a:ln>
      </c:spPr>
    </c:plotArea>
    <c:plotVisOnly val="1"/>
    <c:dispBlanksAs val="gap"/>
    <c:showDLblsOverMax val="0"/>
  </c:chart>
  <c:spPr>
    <a:ln>
      <a:noFill/>
    </a:ln>
  </c:spPr>
  <c:txPr>
    <a:bodyPr/>
    <a:lstStyle/>
    <a:p>
      <a:pPr>
        <a:defRPr sz="800" b="0">
          <a:latin typeface="Arial" pitchFamily="34" charset="0"/>
          <a:cs typeface="Arial" pitchFamily="34" charset="0"/>
        </a:defRPr>
      </a:pPr>
      <a:endParaRPr lang="en-US"/>
    </a:p>
  </c:txPr>
  <c:printSettings>
    <c:headerFooter/>
    <c:pageMargins b="0.75000000000000522" l="0.70000000000000062" r="0.70000000000000062" t="0.75000000000000522"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3206213660900955E-2"/>
          <c:y val="2.8634019387803831E-2"/>
          <c:w val="0.85447198443984484"/>
          <c:h val="0.89901785113399291"/>
        </c:manualLayout>
      </c:layout>
      <c:barChart>
        <c:barDir val="bar"/>
        <c:grouping val="clustered"/>
        <c:varyColors val="0"/>
        <c:ser>
          <c:idx val="0"/>
          <c:order val="0"/>
          <c:tx>
            <c:strRef>
              <c:f>'Figure 1.14'!$H$67</c:f>
              <c:strCache>
                <c:ptCount val="1"/>
                <c:pt idx="0">
                  <c:v> 1996–2000 average</c:v>
                </c:pt>
              </c:strCache>
            </c:strRef>
          </c:tx>
          <c:spPr>
            <a:solidFill>
              <a:srgbClr val="FFC000"/>
            </a:solidFill>
          </c:spPr>
          <c:invertIfNegative val="0"/>
          <c:cat>
            <c:strRef>
              <c:f>'Figure 1.14'!$G$68:$G$90</c:f>
              <c:strCache>
                <c:ptCount val="23"/>
                <c:pt idx="0">
                  <c:v>VEN</c:v>
                </c:pt>
                <c:pt idx="1">
                  <c:v>PER</c:v>
                </c:pt>
                <c:pt idx="2">
                  <c:v>ECU</c:v>
                </c:pt>
                <c:pt idx="3">
                  <c:v>MNG</c:v>
                </c:pt>
                <c:pt idx="4">
                  <c:v>AZE</c:v>
                </c:pt>
                <c:pt idx="5">
                  <c:v>BOL</c:v>
                </c:pt>
                <c:pt idx="6">
                  <c:v>YEM</c:v>
                </c:pt>
                <c:pt idx="7">
                  <c:v>COG</c:v>
                </c:pt>
                <c:pt idx="8">
                  <c:v>PNG</c:v>
                </c:pt>
                <c:pt idx="9">
                  <c:v>SDN</c:v>
                </c:pt>
                <c:pt idx="10">
                  <c:v>GHA</c:v>
                </c:pt>
                <c:pt idx="11">
                  <c:v>MRT</c:v>
                </c:pt>
                <c:pt idx="12">
                  <c:v>ZMB</c:v>
                </c:pt>
                <c:pt idx="13">
                  <c:v>MOZ</c:v>
                </c:pt>
                <c:pt idx="14">
                  <c:v>CMR</c:v>
                </c:pt>
                <c:pt idx="15">
                  <c:v>GNQ</c:v>
                </c:pt>
                <c:pt idx="16">
                  <c:v>CIV</c:v>
                </c:pt>
                <c:pt idx="17">
                  <c:v>GIN</c:v>
                </c:pt>
                <c:pt idx="18">
                  <c:v>NER</c:v>
                </c:pt>
                <c:pt idx="19">
                  <c:v>NGA</c:v>
                </c:pt>
                <c:pt idx="20">
                  <c:v>MLI</c:v>
                </c:pt>
                <c:pt idx="21">
                  <c:v>TCD</c:v>
                </c:pt>
                <c:pt idx="22">
                  <c:v>AGO</c:v>
                </c:pt>
              </c:strCache>
            </c:strRef>
          </c:cat>
          <c:val>
            <c:numRef>
              <c:f>'Figure 1.14'!$H$68:$H$90</c:f>
              <c:numCache>
                <c:formatCode>0.00</c:formatCode>
                <c:ptCount val="23"/>
                <c:pt idx="0">
                  <c:v>23.18</c:v>
                </c:pt>
                <c:pt idx="1">
                  <c:v>46.61999999999999</c:v>
                </c:pt>
                <c:pt idx="2">
                  <c:v>38</c:v>
                </c:pt>
                <c:pt idx="3">
                  <c:v>72.859999999999985</c:v>
                </c:pt>
                <c:pt idx="4">
                  <c:v>83.4</c:v>
                </c:pt>
                <c:pt idx="5">
                  <c:v>86.52000000000001</c:v>
                </c:pt>
                <c:pt idx="6">
                  <c:v>103.2</c:v>
                </c:pt>
                <c:pt idx="7">
                  <c:v>117.2</c:v>
                </c:pt>
                <c:pt idx="8">
                  <c:v>80.02000000000001</c:v>
                </c:pt>
                <c:pt idx="9">
                  <c:v>112.67999999999999</c:v>
                </c:pt>
                <c:pt idx="10">
                  <c:v>107</c:v>
                </c:pt>
                <c:pt idx="11">
                  <c:v>113</c:v>
                </c:pt>
                <c:pt idx="12">
                  <c:v>178</c:v>
                </c:pt>
                <c:pt idx="13">
                  <c:v>186.35999999999999</c:v>
                </c:pt>
                <c:pt idx="14">
                  <c:v>153.84</c:v>
                </c:pt>
                <c:pt idx="15">
                  <c:v>150.49999999999997</c:v>
                </c:pt>
                <c:pt idx="16">
                  <c:v>149.24</c:v>
                </c:pt>
                <c:pt idx="17">
                  <c:v>184.54000000000002</c:v>
                </c:pt>
                <c:pt idx="18">
                  <c:v>245.92</c:v>
                </c:pt>
                <c:pt idx="19">
                  <c:v>197.4</c:v>
                </c:pt>
                <c:pt idx="20">
                  <c:v>230.44</c:v>
                </c:pt>
                <c:pt idx="21">
                  <c:v>195.77999999999997</c:v>
                </c:pt>
                <c:pt idx="22">
                  <c:v>220.6</c:v>
                </c:pt>
              </c:numCache>
            </c:numRef>
          </c:val>
        </c:ser>
        <c:ser>
          <c:idx val="1"/>
          <c:order val="1"/>
          <c:tx>
            <c:strRef>
              <c:f>'Figure 1.14'!$I$67</c:f>
              <c:strCache>
                <c:ptCount val="1"/>
                <c:pt idx="0">
                  <c:v>2009–2013 average</c:v>
                </c:pt>
              </c:strCache>
            </c:strRef>
          </c:tx>
          <c:spPr>
            <a:solidFill>
              <a:srgbClr val="C00000"/>
            </a:solidFill>
          </c:spPr>
          <c:invertIfNegative val="0"/>
          <c:cat>
            <c:strRef>
              <c:f>'Figure 1.14'!$G$68:$G$90</c:f>
              <c:strCache>
                <c:ptCount val="23"/>
                <c:pt idx="0">
                  <c:v>VEN</c:v>
                </c:pt>
                <c:pt idx="1">
                  <c:v>PER</c:v>
                </c:pt>
                <c:pt idx="2">
                  <c:v>ECU</c:v>
                </c:pt>
                <c:pt idx="3">
                  <c:v>MNG</c:v>
                </c:pt>
                <c:pt idx="4">
                  <c:v>AZE</c:v>
                </c:pt>
                <c:pt idx="5">
                  <c:v>BOL</c:v>
                </c:pt>
                <c:pt idx="6">
                  <c:v>YEM</c:v>
                </c:pt>
                <c:pt idx="7">
                  <c:v>COG</c:v>
                </c:pt>
                <c:pt idx="8">
                  <c:v>PNG</c:v>
                </c:pt>
                <c:pt idx="9">
                  <c:v>SDN</c:v>
                </c:pt>
                <c:pt idx="10">
                  <c:v>GHA</c:v>
                </c:pt>
                <c:pt idx="11">
                  <c:v>MRT</c:v>
                </c:pt>
                <c:pt idx="12">
                  <c:v>ZMB</c:v>
                </c:pt>
                <c:pt idx="13">
                  <c:v>MOZ</c:v>
                </c:pt>
                <c:pt idx="14">
                  <c:v>CMR</c:v>
                </c:pt>
                <c:pt idx="15">
                  <c:v>GNQ</c:v>
                </c:pt>
                <c:pt idx="16">
                  <c:v>CIV</c:v>
                </c:pt>
                <c:pt idx="17">
                  <c:v>GIN</c:v>
                </c:pt>
                <c:pt idx="18">
                  <c:v>NER</c:v>
                </c:pt>
                <c:pt idx="19">
                  <c:v>NGA</c:v>
                </c:pt>
                <c:pt idx="20">
                  <c:v>MLI</c:v>
                </c:pt>
                <c:pt idx="21">
                  <c:v>TCD</c:v>
                </c:pt>
                <c:pt idx="22">
                  <c:v>AGO</c:v>
                </c:pt>
              </c:strCache>
            </c:strRef>
          </c:cat>
          <c:val>
            <c:numRef>
              <c:f>'Figure 1.14'!$I$68:$I$90</c:f>
              <c:numCache>
                <c:formatCode>0.00</c:formatCode>
                <c:ptCount val="23"/>
                <c:pt idx="0">
                  <c:v>15.64</c:v>
                </c:pt>
                <c:pt idx="1">
                  <c:v>18.62</c:v>
                </c:pt>
                <c:pt idx="2">
                  <c:v>24.2</c:v>
                </c:pt>
                <c:pt idx="3">
                  <c:v>34.36</c:v>
                </c:pt>
                <c:pt idx="4">
                  <c:v>37.4</c:v>
                </c:pt>
                <c:pt idx="5">
                  <c:v>42.4</c:v>
                </c:pt>
                <c:pt idx="6">
                  <c:v>56.4</c:v>
                </c:pt>
                <c:pt idx="7">
                  <c:v>56.52</c:v>
                </c:pt>
                <c:pt idx="8">
                  <c:v>64.88000000000001</c:v>
                </c:pt>
                <c:pt idx="9">
                  <c:v>81.039999999999992</c:v>
                </c:pt>
                <c:pt idx="10">
                  <c:v>81.400000000000006</c:v>
                </c:pt>
                <c:pt idx="11">
                  <c:v>95.6</c:v>
                </c:pt>
                <c:pt idx="12">
                  <c:v>95.8</c:v>
                </c:pt>
                <c:pt idx="13">
                  <c:v>96.960000000000008</c:v>
                </c:pt>
                <c:pt idx="14">
                  <c:v>101.18</c:v>
                </c:pt>
                <c:pt idx="15">
                  <c:v>102.36</c:v>
                </c:pt>
                <c:pt idx="16">
                  <c:v>106.31999999999998</c:v>
                </c:pt>
                <c:pt idx="17">
                  <c:v>108.42</c:v>
                </c:pt>
                <c:pt idx="18">
                  <c:v>117.12</c:v>
                </c:pt>
                <c:pt idx="19">
                  <c:v>126.49999999999997</c:v>
                </c:pt>
                <c:pt idx="20">
                  <c:v>132.38000000000002</c:v>
                </c:pt>
                <c:pt idx="21">
                  <c:v>156.12000000000003</c:v>
                </c:pt>
                <c:pt idx="22">
                  <c:v>177.6</c:v>
                </c:pt>
              </c:numCache>
            </c:numRef>
          </c:val>
        </c:ser>
        <c:dLbls>
          <c:showLegendKey val="0"/>
          <c:showVal val="0"/>
          <c:showCatName val="0"/>
          <c:showSerName val="0"/>
          <c:showPercent val="0"/>
          <c:showBubbleSize val="0"/>
        </c:dLbls>
        <c:gapWidth val="20"/>
        <c:overlap val="-4"/>
        <c:axId val="449429256"/>
        <c:axId val="449429648"/>
      </c:barChart>
      <c:catAx>
        <c:axId val="449429256"/>
        <c:scaling>
          <c:orientation val="minMax"/>
        </c:scaling>
        <c:delete val="0"/>
        <c:axPos val="l"/>
        <c:numFmt formatCode="General" sourceLinked="1"/>
        <c:majorTickMark val="in"/>
        <c:minorTickMark val="none"/>
        <c:tickLblPos val="nextTo"/>
        <c:spPr>
          <a:ln w="12700">
            <a:solidFill>
              <a:srgbClr val="B3B3B3"/>
            </a:solidFill>
            <a:prstDash val="solid"/>
          </a:ln>
        </c:spPr>
        <c:txPr>
          <a:bodyPr rot="0" vert="horz"/>
          <a:lstStyle/>
          <a:p>
            <a:pPr>
              <a:defRPr sz="660"/>
            </a:pPr>
            <a:endParaRPr lang="en-US"/>
          </a:p>
        </c:txPr>
        <c:crossAx val="449429648"/>
        <c:crosses val="autoZero"/>
        <c:auto val="1"/>
        <c:lblAlgn val="ctr"/>
        <c:lblOffset val="100"/>
        <c:tickMarkSkip val="1"/>
        <c:noMultiLvlLbl val="0"/>
      </c:catAx>
      <c:valAx>
        <c:axId val="449429648"/>
        <c:scaling>
          <c:orientation val="minMax"/>
          <c:max val="250"/>
        </c:scaling>
        <c:delete val="0"/>
        <c:axPos val="b"/>
        <c:numFmt formatCode="#,##0" sourceLinked="0"/>
        <c:majorTickMark val="in"/>
        <c:minorTickMark val="none"/>
        <c:tickLblPos val="nextTo"/>
        <c:spPr>
          <a:ln w="12700">
            <a:solidFill>
              <a:srgbClr val="B3B3B3"/>
            </a:solidFill>
            <a:prstDash val="solid"/>
          </a:ln>
        </c:spPr>
        <c:txPr>
          <a:bodyPr rot="0" vert="horz"/>
          <a:lstStyle/>
          <a:p>
            <a:pPr>
              <a:defRPr/>
            </a:pPr>
            <a:endParaRPr lang="en-US"/>
          </a:p>
        </c:txPr>
        <c:crossAx val="449429256"/>
        <c:crosses val="autoZero"/>
        <c:crossBetween val="between"/>
      </c:valAx>
      <c:spPr>
        <a:solidFill>
          <a:srgbClr val="FFFFFF"/>
        </a:solidFill>
        <a:ln w="12700">
          <a:solidFill>
            <a:sysClr val="window" lastClr="FFFFFF">
              <a:lumMod val="65000"/>
            </a:sysClr>
          </a:solidFill>
          <a:prstDash val="solid"/>
        </a:ln>
      </c:spPr>
    </c:plotArea>
    <c:legend>
      <c:legendPos val="r"/>
      <c:layout>
        <c:manualLayout>
          <c:xMode val="edge"/>
          <c:yMode val="edge"/>
          <c:x val="0.41294341048278055"/>
          <c:y val="0.77807783492557525"/>
          <c:w val="0.53591102576370619"/>
          <c:h val="0.13267492422688953"/>
        </c:manualLayout>
      </c:layout>
      <c:overlay val="0"/>
      <c:spPr>
        <a:noFill/>
        <a:ln w="25400">
          <a:noFill/>
        </a:ln>
      </c:spPr>
    </c:legend>
    <c:plotVisOnly val="1"/>
    <c:dispBlanksAs val="span"/>
    <c:showDLblsOverMax val="0"/>
  </c:chart>
  <c:spPr>
    <a:solidFill>
      <a:sysClr val="window" lastClr="FFFFFF"/>
    </a:solidFill>
    <a:ln w="25400">
      <a:noFill/>
    </a:ln>
  </c:spPr>
  <c:txPr>
    <a:bodyPr/>
    <a:lstStyle/>
    <a:p>
      <a:pPr>
        <a:defRPr sz="800" b="0" i="0" u="none" strike="noStrike" baseline="0">
          <a:solidFill>
            <a:srgbClr val="000000"/>
          </a:solidFill>
          <a:latin typeface="Arial" pitchFamily="34" charset="0"/>
          <a:ea typeface="Frutiger LT Std 45 Light"/>
          <a:cs typeface="Arial" pitchFamily="34" charset="0"/>
        </a:defRPr>
      </a:pPr>
      <a:endParaRPr lang="en-US"/>
    </a:p>
  </c:txPr>
  <c:printSettings>
    <c:headerFooter/>
    <c:pageMargins b="0.75000000000000133" l="0.70000000000000062" r="0.70000000000000062" t="0.75000000000000133"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35945043906549"/>
          <c:y val="1.9239110262732308E-2"/>
          <c:w val="0.84048021775055892"/>
          <c:h val="0.90603211858133115"/>
        </c:manualLayout>
      </c:layout>
      <c:barChart>
        <c:barDir val="bar"/>
        <c:grouping val="clustered"/>
        <c:varyColors val="0"/>
        <c:ser>
          <c:idx val="0"/>
          <c:order val="0"/>
          <c:tx>
            <c:strRef>
              <c:f>'Figure 1.14'!$C$66</c:f>
              <c:strCache>
                <c:ptCount val="1"/>
                <c:pt idx="0">
                  <c:v> 1996–2000 average</c:v>
                </c:pt>
              </c:strCache>
            </c:strRef>
          </c:tx>
          <c:spPr>
            <a:solidFill>
              <a:srgbClr val="FFC000"/>
            </a:solidFill>
          </c:spPr>
          <c:invertIfNegative val="0"/>
          <c:cat>
            <c:strRef>
              <c:f>'Figure 1.14'!$B$67:$B$85</c:f>
              <c:strCache>
                <c:ptCount val="19"/>
                <c:pt idx="0">
                  <c:v>NER</c:v>
                </c:pt>
                <c:pt idx="1">
                  <c:v>MRT</c:v>
                </c:pt>
                <c:pt idx="2">
                  <c:v>TCD</c:v>
                </c:pt>
                <c:pt idx="3">
                  <c:v>MOZ</c:v>
                </c:pt>
                <c:pt idx="4">
                  <c:v>AGO</c:v>
                </c:pt>
                <c:pt idx="5">
                  <c:v>GIN</c:v>
                </c:pt>
                <c:pt idx="6">
                  <c:v>PNG</c:v>
                </c:pt>
                <c:pt idx="7">
                  <c:v>NGA</c:v>
                </c:pt>
                <c:pt idx="8">
                  <c:v>MLI</c:v>
                </c:pt>
                <c:pt idx="9">
                  <c:v>CMR</c:v>
                </c:pt>
                <c:pt idx="10">
                  <c:v>YEM</c:v>
                </c:pt>
                <c:pt idx="11">
                  <c:v>COG</c:v>
                </c:pt>
                <c:pt idx="12">
                  <c:v>GHA</c:v>
                </c:pt>
                <c:pt idx="13">
                  <c:v>BOL</c:v>
                </c:pt>
                <c:pt idx="14">
                  <c:v>VEN</c:v>
                </c:pt>
                <c:pt idx="15">
                  <c:v>ECU</c:v>
                </c:pt>
                <c:pt idx="16">
                  <c:v>PER</c:v>
                </c:pt>
                <c:pt idx="17">
                  <c:v>MNG</c:v>
                </c:pt>
                <c:pt idx="18">
                  <c:v>AZE</c:v>
                </c:pt>
              </c:strCache>
            </c:strRef>
          </c:cat>
          <c:val>
            <c:numRef>
              <c:f>'Figure 1.14'!$C$67:$C$85</c:f>
              <c:numCache>
                <c:formatCode>0.00</c:formatCode>
                <c:ptCount val="19"/>
                <c:pt idx="0">
                  <c:v>6.9260000000000002</c:v>
                </c:pt>
                <c:pt idx="1">
                  <c:v>16.639999999999997</c:v>
                </c:pt>
                <c:pt idx="2">
                  <c:v>9.5440000000000005</c:v>
                </c:pt>
                <c:pt idx="3">
                  <c:v>5.6050000000000004</c:v>
                </c:pt>
                <c:pt idx="4">
                  <c:v>13.633333333333333</c:v>
                </c:pt>
                <c:pt idx="5">
                  <c:v>13.350000000000001</c:v>
                </c:pt>
                <c:pt idx="6">
                  <c:v>19.3</c:v>
                </c:pt>
                <c:pt idx="7">
                  <c:v>23.95</c:v>
                </c:pt>
                <c:pt idx="8">
                  <c:v>14.74</c:v>
                </c:pt>
                <c:pt idx="9">
                  <c:v>25.400000000000002</c:v>
                </c:pt>
                <c:pt idx="10">
                  <c:v>41.4</c:v>
                </c:pt>
                <c:pt idx="11">
                  <c:v>48.5</c:v>
                </c:pt>
                <c:pt idx="12">
                  <c:v>40.85</c:v>
                </c:pt>
                <c:pt idx="13">
                  <c:v>74.666666666666671</c:v>
                </c:pt>
                <c:pt idx="14">
                  <c:v>58.150000000000006</c:v>
                </c:pt>
                <c:pt idx="15">
                  <c:v>57.575000000000003</c:v>
                </c:pt>
                <c:pt idx="16">
                  <c:v>78.680000000000007</c:v>
                </c:pt>
                <c:pt idx="17">
                  <c:v>62.5</c:v>
                </c:pt>
                <c:pt idx="18">
                  <c:v>72.95</c:v>
                </c:pt>
              </c:numCache>
            </c:numRef>
          </c:val>
        </c:ser>
        <c:ser>
          <c:idx val="1"/>
          <c:order val="1"/>
          <c:tx>
            <c:strRef>
              <c:f>'Figure 1.14'!$D$66</c:f>
              <c:strCache>
                <c:ptCount val="1"/>
                <c:pt idx="0">
                  <c:v>2009–2013 average</c:v>
                </c:pt>
              </c:strCache>
            </c:strRef>
          </c:tx>
          <c:spPr>
            <a:solidFill>
              <a:srgbClr val="C00000"/>
            </a:solidFill>
          </c:spPr>
          <c:invertIfNegative val="0"/>
          <c:cat>
            <c:strRef>
              <c:f>'Figure 1.14'!$B$67:$B$85</c:f>
              <c:strCache>
                <c:ptCount val="19"/>
                <c:pt idx="0">
                  <c:v>NER</c:v>
                </c:pt>
                <c:pt idx="1">
                  <c:v>MRT</c:v>
                </c:pt>
                <c:pt idx="2">
                  <c:v>TCD</c:v>
                </c:pt>
                <c:pt idx="3">
                  <c:v>MOZ</c:v>
                </c:pt>
                <c:pt idx="4">
                  <c:v>AGO</c:v>
                </c:pt>
                <c:pt idx="5">
                  <c:v>GIN</c:v>
                </c:pt>
                <c:pt idx="6">
                  <c:v>PNG</c:v>
                </c:pt>
                <c:pt idx="7">
                  <c:v>NGA</c:v>
                </c:pt>
                <c:pt idx="8">
                  <c:v>MLI</c:v>
                </c:pt>
                <c:pt idx="9">
                  <c:v>CMR</c:v>
                </c:pt>
                <c:pt idx="10">
                  <c:v>YEM</c:v>
                </c:pt>
                <c:pt idx="11">
                  <c:v>COG</c:v>
                </c:pt>
                <c:pt idx="12">
                  <c:v>GHA</c:v>
                </c:pt>
                <c:pt idx="13">
                  <c:v>BOL</c:v>
                </c:pt>
                <c:pt idx="14">
                  <c:v>VEN</c:v>
                </c:pt>
                <c:pt idx="15">
                  <c:v>ECU</c:v>
                </c:pt>
                <c:pt idx="16">
                  <c:v>PER</c:v>
                </c:pt>
                <c:pt idx="17">
                  <c:v>MNG</c:v>
                </c:pt>
                <c:pt idx="18">
                  <c:v>AZE</c:v>
                </c:pt>
              </c:strCache>
            </c:strRef>
          </c:cat>
          <c:val>
            <c:numRef>
              <c:f>'Figure 1.14'!$D$67:$D$85</c:f>
              <c:numCache>
                <c:formatCode>0.00</c:formatCode>
                <c:ptCount val="19"/>
                <c:pt idx="0">
                  <c:v>14.124999999999998</c:v>
                </c:pt>
                <c:pt idx="1">
                  <c:v>22.400000000000002</c:v>
                </c:pt>
                <c:pt idx="2">
                  <c:v>23.125</c:v>
                </c:pt>
                <c:pt idx="3">
                  <c:v>25.15</c:v>
                </c:pt>
                <c:pt idx="4">
                  <c:v>29.966666666666669</c:v>
                </c:pt>
                <c:pt idx="5">
                  <c:v>38.1</c:v>
                </c:pt>
                <c:pt idx="6">
                  <c:v>40.200000000000003</c:v>
                </c:pt>
                <c:pt idx="7">
                  <c:v>41.349999999999994</c:v>
                </c:pt>
                <c:pt idx="8">
                  <c:v>42.166666666666664</c:v>
                </c:pt>
                <c:pt idx="9">
                  <c:v>45.733333333333341</c:v>
                </c:pt>
                <c:pt idx="10">
                  <c:v>45.800000000000004</c:v>
                </c:pt>
                <c:pt idx="11">
                  <c:v>53.7</c:v>
                </c:pt>
                <c:pt idx="12">
                  <c:v>58.675000000000004</c:v>
                </c:pt>
                <c:pt idx="13">
                  <c:v>77.5</c:v>
                </c:pt>
                <c:pt idx="14">
                  <c:v>83.300000000000011</c:v>
                </c:pt>
                <c:pt idx="15">
                  <c:v>85.7</c:v>
                </c:pt>
                <c:pt idx="16">
                  <c:v>90.65</c:v>
                </c:pt>
                <c:pt idx="17">
                  <c:v>97.025000000000006</c:v>
                </c:pt>
                <c:pt idx="18">
                  <c:v>99.424999999999997</c:v>
                </c:pt>
              </c:numCache>
            </c:numRef>
          </c:val>
        </c:ser>
        <c:dLbls>
          <c:showLegendKey val="0"/>
          <c:showVal val="0"/>
          <c:showCatName val="0"/>
          <c:showSerName val="0"/>
          <c:showPercent val="0"/>
          <c:showBubbleSize val="0"/>
        </c:dLbls>
        <c:gapWidth val="20"/>
        <c:overlap val="-4"/>
        <c:axId val="449430432"/>
        <c:axId val="449430824"/>
      </c:barChart>
      <c:catAx>
        <c:axId val="449430432"/>
        <c:scaling>
          <c:orientation val="minMax"/>
        </c:scaling>
        <c:delete val="0"/>
        <c:axPos val="l"/>
        <c:numFmt formatCode="General" sourceLinked="1"/>
        <c:majorTickMark val="in"/>
        <c:minorTickMark val="none"/>
        <c:tickLblPos val="nextTo"/>
        <c:spPr>
          <a:ln w="12700">
            <a:solidFill>
              <a:srgbClr val="B3B3B3"/>
            </a:solidFill>
            <a:prstDash val="solid"/>
          </a:ln>
        </c:spPr>
        <c:txPr>
          <a:bodyPr rot="0" vert="horz"/>
          <a:lstStyle/>
          <a:p>
            <a:pPr>
              <a:defRPr sz="770"/>
            </a:pPr>
            <a:endParaRPr lang="en-US"/>
          </a:p>
        </c:txPr>
        <c:crossAx val="449430824"/>
        <c:crosses val="autoZero"/>
        <c:auto val="1"/>
        <c:lblAlgn val="ctr"/>
        <c:lblOffset val="100"/>
        <c:tickMarkSkip val="1"/>
        <c:noMultiLvlLbl val="0"/>
      </c:catAx>
      <c:valAx>
        <c:axId val="449430824"/>
        <c:scaling>
          <c:orientation val="minMax"/>
          <c:max val="100"/>
        </c:scaling>
        <c:delete val="0"/>
        <c:axPos val="b"/>
        <c:numFmt formatCode="General" sourceLinked="0"/>
        <c:majorTickMark val="in"/>
        <c:minorTickMark val="none"/>
        <c:tickLblPos val="nextTo"/>
        <c:spPr>
          <a:ln w="12700">
            <a:solidFill>
              <a:srgbClr val="B3B3B3"/>
            </a:solidFill>
            <a:prstDash val="solid"/>
          </a:ln>
        </c:spPr>
        <c:txPr>
          <a:bodyPr rot="0" vert="horz"/>
          <a:lstStyle/>
          <a:p>
            <a:pPr>
              <a:defRPr sz="800"/>
            </a:pPr>
            <a:endParaRPr lang="en-US"/>
          </a:p>
        </c:txPr>
        <c:crossAx val="449430432"/>
        <c:crosses val="autoZero"/>
        <c:crossBetween val="between"/>
      </c:valAx>
      <c:spPr>
        <a:solidFill>
          <a:srgbClr val="FFFFFF"/>
        </a:solidFill>
        <a:ln w="12700">
          <a:solidFill>
            <a:sysClr val="window" lastClr="FFFFFF">
              <a:lumMod val="65000"/>
            </a:sysClr>
          </a:solidFill>
          <a:prstDash val="solid"/>
        </a:ln>
      </c:spPr>
    </c:plotArea>
    <c:legend>
      <c:legendPos val="r"/>
      <c:layout>
        <c:manualLayout>
          <c:xMode val="edge"/>
          <c:yMode val="edge"/>
          <c:x val="0.46555283809220827"/>
          <c:y val="0.79063824954572981"/>
          <c:w val="0.44185456931519923"/>
          <c:h val="0.13123990510801534"/>
        </c:manualLayout>
      </c:layout>
      <c:overlay val="0"/>
      <c:spPr>
        <a:noFill/>
        <a:ln w="25400">
          <a:noFill/>
        </a:ln>
      </c:spPr>
      <c:txPr>
        <a:bodyPr/>
        <a:lstStyle/>
        <a:p>
          <a:pPr>
            <a:defRPr sz="800"/>
          </a:pPr>
          <a:endParaRPr lang="en-US"/>
        </a:p>
      </c:txPr>
    </c:legend>
    <c:plotVisOnly val="1"/>
    <c:dispBlanksAs val="span"/>
    <c:showDLblsOverMax val="0"/>
  </c:chart>
  <c:spPr>
    <a:solidFill>
      <a:sysClr val="window" lastClr="FFFFFF"/>
    </a:solidFill>
    <a:ln w="25400">
      <a:noFill/>
    </a:ln>
  </c:spPr>
  <c:txPr>
    <a:bodyPr/>
    <a:lstStyle/>
    <a:p>
      <a:pPr>
        <a:defRPr sz="600" b="0" i="0" u="none" strike="noStrike" baseline="0">
          <a:solidFill>
            <a:srgbClr val="000000"/>
          </a:solidFill>
          <a:latin typeface="Arial" pitchFamily="34" charset="0"/>
          <a:ea typeface="Frutiger LT Std 45 Light"/>
          <a:cs typeface="Arial" pitchFamily="34" charset="0"/>
        </a:defRPr>
      </a:pPr>
      <a:endParaRPr lang="en-US"/>
    </a:p>
  </c:txPr>
  <c:printSettings>
    <c:headerFooter/>
    <c:pageMargins b="0.75000000000000111" l="0.70000000000000062" r="0.70000000000000062" t="0.75000000000000111"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730533683289592E-2"/>
          <c:y val="3.4571668124817732E-2"/>
          <c:w val="0.92474416076778276"/>
          <c:h val="0.84193838750925354"/>
        </c:manualLayout>
      </c:layout>
      <c:barChart>
        <c:barDir val="col"/>
        <c:grouping val="clustered"/>
        <c:varyColors val="0"/>
        <c:ser>
          <c:idx val="3"/>
          <c:order val="0"/>
          <c:spPr>
            <a:solidFill>
              <a:srgbClr val="C00000"/>
            </a:solidFill>
          </c:spPr>
          <c:invertIfNegative val="0"/>
          <c:cat>
            <c:strRef>
              <c:f>'Figure 1.15'!$B$53:$B$74</c:f>
              <c:strCache>
                <c:ptCount val="22"/>
                <c:pt idx="0">
                  <c:v>IRN</c:v>
                </c:pt>
                <c:pt idx="1">
                  <c:v>TKM</c:v>
                </c:pt>
                <c:pt idx="2">
                  <c:v>VEN</c:v>
                </c:pt>
                <c:pt idx="3">
                  <c:v>SAU</c:v>
                </c:pt>
                <c:pt idx="4">
                  <c:v>LBY</c:v>
                </c:pt>
                <c:pt idx="5">
                  <c:v>YEM</c:v>
                </c:pt>
                <c:pt idx="6">
                  <c:v>DZA</c:v>
                </c:pt>
                <c:pt idx="7">
                  <c:v>ECU</c:v>
                </c:pt>
                <c:pt idx="8">
                  <c:v>BHR</c:v>
                </c:pt>
                <c:pt idx="9">
                  <c:v>SDN</c:v>
                </c:pt>
                <c:pt idx="10">
                  <c:v>OMN</c:v>
                </c:pt>
                <c:pt idx="11">
                  <c:v>AGO</c:v>
                </c:pt>
                <c:pt idx="12">
                  <c:v>TTO</c:v>
                </c:pt>
                <c:pt idx="13">
                  <c:v>KWT</c:v>
                </c:pt>
                <c:pt idx="14">
                  <c:v>QAT</c:v>
                </c:pt>
                <c:pt idx="15">
                  <c:v>BRN</c:v>
                </c:pt>
                <c:pt idx="16">
                  <c:v>NGA</c:v>
                </c:pt>
                <c:pt idx="17">
                  <c:v>MEX</c:v>
                </c:pt>
                <c:pt idx="18">
                  <c:v>AZE</c:v>
                </c:pt>
                <c:pt idx="19">
                  <c:v>MYS</c:v>
                </c:pt>
                <c:pt idx="20">
                  <c:v>ARE</c:v>
                </c:pt>
                <c:pt idx="21">
                  <c:v>KAZ</c:v>
                </c:pt>
              </c:strCache>
            </c:strRef>
          </c:cat>
          <c:val>
            <c:numRef>
              <c:f>'Figure 1.15'!$C$53:$C$74</c:f>
              <c:numCache>
                <c:formatCode>General</c:formatCode>
                <c:ptCount val="22"/>
                <c:pt idx="0">
                  <c:v>50</c:v>
                </c:pt>
                <c:pt idx="1">
                  <c:v>35.6</c:v>
                </c:pt>
                <c:pt idx="2">
                  <c:v>22.1</c:v>
                </c:pt>
                <c:pt idx="3">
                  <c:v>16.899999999999999</c:v>
                </c:pt>
                <c:pt idx="4">
                  <c:v>16.600000000000001</c:v>
                </c:pt>
                <c:pt idx="5">
                  <c:v>12.5</c:v>
                </c:pt>
                <c:pt idx="6">
                  <c:v>10.9</c:v>
                </c:pt>
                <c:pt idx="7">
                  <c:v>10.199999999999999</c:v>
                </c:pt>
                <c:pt idx="8">
                  <c:v>9.5</c:v>
                </c:pt>
                <c:pt idx="9">
                  <c:v>8.6999999999999993</c:v>
                </c:pt>
                <c:pt idx="10">
                  <c:v>8</c:v>
                </c:pt>
                <c:pt idx="11">
                  <c:v>7.9</c:v>
                </c:pt>
                <c:pt idx="12">
                  <c:v>7</c:v>
                </c:pt>
                <c:pt idx="13">
                  <c:v>6.9</c:v>
                </c:pt>
                <c:pt idx="14">
                  <c:v>6</c:v>
                </c:pt>
                <c:pt idx="15">
                  <c:v>5.7</c:v>
                </c:pt>
                <c:pt idx="16">
                  <c:v>4.5</c:v>
                </c:pt>
                <c:pt idx="17">
                  <c:v>3</c:v>
                </c:pt>
                <c:pt idx="18">
                  <c:v>2.8</c:v>
                </c:pt>
                <c:pt idx="19">
                  <c:v>2.7</c:v>
                </c:pt>
                <c:pt idx="20">
                  <c:v>2.2000000000000002</c:v>
                </c:pt>
                <c:pt idx="21">
                  <c:v>1.7</c:v>
                </c:pt>
              </c:numCache>
            </c:numRef>
          </c:val>
        </c:ser>
        <c:dLbls>
          <c:showLegendKey val="0"/>
          <c:showVal val="0"/>
          <c:showCatName val="0"/>
          <c:showSerName val="0"/>
          <c:showPercent val="0"/>
          <c:showBubbleSize val="0"/>
        </c:dLbls>
        <c:gapWidth val="50"/>
        <c:axId val="449432000"/>
        <c:axId val="449432392"/>
      </c:barChart>
      <c:catAx>
        <c:axId val="449432000"/>
        <c:scaling>
          <c:orientation val="minMax"/>
        </c:scaling>
        <c:delete val="0"/>
        <c:axPos val="b"/>
        <c:numFmt formatCode="General" sourceLinked="1"/>
        <c:majorTickMark val="none"/>
        <c:minorTickMark val="none"/>
        <c:tickLblPos val="nextTo"/>
        <c:txPr>
          <a:bodyPr rot="-5400000" vert="horz"/>
          <a:lstStyle/>
          <a:p>
            <a:pPr>
              <a:defRPr/>
            </a:pPr>
            <a:endParaRPr lang="en-US"/>
          </a:p>
        </c:txPr>
        <c:crossAx val="449432392"/>
        <c:crosses val="autoZero"/>
        <c:auto val="1"/>
        <c:lblAlgn val="ctr"/>
        <c:lblOffset val="100"/>
        <c:noMultiLvlLbl val="0"/>
      </c:catAx>
      <c:valAx>
        <c:axId val="449432392"/>
        <c:scaling>
          <c:orientation val="minMax"/>
        </c:scaling>
        <c:delete val="0"/>
        <c:axPos val="l"/>
        <c:numFmt formatCode="0" sourceLinked="0"/>
        <c:majorTickMark val="in"/>
        <c:minorTickMark val="none"/>
        <c:tickLblPos val="nextTo"/>
        <c:spPr>
          <a:ln>
            <a:solidFill>
              <a:schemeClr val="bg1">
                <a:lumMod val="65000"/>
              </a:schemeClr>
            </a:solidFill>
          </a:ln>
        </c:spPr>
        <c:crossAx val="449432000"/>
        <c:crosses val="autoZero"/>
        <c:crossBetween val="between"/>
      </c:valAx>
      <c:spPr>
        <a:ln>
          <a:solidFill>
            <a:srgbClr val="B3B3B3"/>
          </a:solidFill>
        </a:ln>
      </c:spPr>
    </c:plotArea>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189" l="0.70000000000000062" r="0.70000000000000062" t="0.75000000000000189"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9567000846205702E-2"/>
          <c:y val="2.4559189716670031E-2"/>
          <c:w val="0.91815631140369736"/>
          <c:h val="0.89252599434686053"/>
        </c:manualLayout>
      </c:layout>
      <c:barChart>
        <c:barDir val="col"/>
        <c:grouping val="clustered"/>
        <c:varyColors val="0"/>
        <c:ser>
          <c:idx val="0"/>
          <c:order val="0"/>
          <c:tx>
            <c:strRef>
              <c:f>'Figure 1.4'!$C$33</c:f>
              <c:strCache>
                <c:ptCount val="1"/>
                <c:pt idx="0">
                  <c:v>Oil exporters</c:v>
                </c:pt>
              </c:strCache>
            </c:strRef>
          </c:tx>
          <c:spPr>
            <a:solidFill>
              <a:srgbClr val="C00000"/>
            </a:solidFill>
            <a:ln w="3175">
              <a:noFill/>
              <a:prstDash val="solid"/>
            </a:ln>
            <a:effectLst/>
          </c:spPr>
          <c:invertIfNegative val="0"/>
          <c:cat>
            <c:strRef>
              <c:f>'Figure 1.4'!$D$32:$G$32</c:f>
              <c:strCache>
                <c:ptCount val="4"/>
                <c:pt idx="0">
                  <c:v>Fiscal revenue</c:v>
                </c:pt>
                <c:pt idx="1">
                  <c:v>Exports</c:v>
                </c:pt>
                <c:pt idx="2">
                  <c:v>Fiscal revenue</c:v>
                </c:pt>
                <c:pt idx="3">
                  <c:v>Exports</c:v>
                </c:pt>
              </c:strCache>
            </c:strRef>
          </c:cat>
          <c:val>
            <c:numRef>
              <c:f>'Figure 1.4'!$D$33:$G$33</c:f>
              <c:numCache>
                <c:formatCode>General</c:formatCode>
                <c:ptCount val="4"/>
                <c:pt idx="0">
                  <c:v>8.6999999999999993</c:v>
                </c:pt>
                <c:pt idx="1">
                  <c:v>11.7</c:v>
                </c:pt>
                <c:pt idx="2">
                  <c:v>-14.6</c:v>
                </c:pt>
                <c:pt idx="3">
                  <c:v>-12.3</c:v>
                </c:pt>
              </c:numCache>
            </c:numRef>
          </c:val>
        </c:ser>
        <c:ser>
          <c:idx val="1"/>
          <c:order val="1"/>
          <c:tx>
            <c:strRef>
              <c:f>'Figure 1.4'!$C$34</c:f>
              <c:strCache>
                <c:ptCount val="1"/>
                <c:pt idx="0">
                  <c:v>Metal exporters</c:v>
                </c:pt>
              </c:strCache>
            </c:strRef>
          </c:tx>
          <c:spPr>
            <a:solidFill>
              <a:srgbClr val="0070C0"/>
            </a:solidFill>
            <a:ln w="3175">
              <a:noFill/>
              <a:prstDash val="solid"/>
            </a:ln>
            <a:effectLst/>
          </c:spPr>
          <c:invertIfNegative val="0"/>
          <c:cat>
            <c:strRef>
              <c:f>'Figure 1.4'!$D$32:$G$32</c:f>
              <c:strCache>
                <c:ptCount val="4"/>
                <c:pt idx="0">
                  <c:v>Fiscal revenue</c:v>
                </c:pt>
                <c:pt idx="1">
                  <c:v>Exports</c:v>
                </c:pt>
                <c:pt idx="2">
                  <c:v>Fiscal revenue</c:v>
                </c:pt>
                <c:pt idx="3">
                  <c:v>Exports</c:v>
                </c:pt>
              </c:strCache>
            </c:strRef>
          </c:cat>
          <c:val>
            <c:numRef>
              <c:f>'Figure 1.4'!$D$34:$G$34</c:f>
              <c:numCache>
                <c:formatCode>General</c:formatCode>
                <c:ptCount val="4"/>
                <c:pt idx="0">
                  <c:v>2.1</c:v>
                </c:pt>
                <c:pt idx="1">
                  <c:v>4.8</c:v>
                </c:pt>
                <c:pt idx="2">
                  <c:v>-2.9</c:v>
                </c:pt>
                <c:pt idx="3">
                  <c:v>-9.5</c:v>
                </c:pt>
              </c:numCache>
            </c:numRef>
          </c:val>
        </c:ser>
        <c:dLbls>
          <c:showLegendKey val="0"/>
          <c:showVal val="0"/>
          <c:showCatName val="0"/>
          <c:showSerName val="0"/>
          <c:showPercent val="0"/>
          <c:showBubbleSize val="0"/>
        </c:dLbls>
        <c:gapWidth val="20"/>
        <c:axId val="438422072"/>
        <c:axId val="438422464"/>
      </c:barChart>
      <c:catAx>
        <c:axId val="438422072"/>
        <c:scaling>
          <c:orientation val="minMax"/>
        </c:scaling>
        <c:delete val="0"/>
        <c:axPos val="b"/>
        <c:numFmt formatCode="General" sourceLinked="1"/>
        <c:majorTickMark val="none"/>
        <c:minorTickMark val="none"/>
        <c:tickLblPos val="low"/>
        <c:spPr>
          <a:ln w="12700">
            <a:solidFill>
              <a:srgbClr val="B3B3B3"/>
            </a:solidFill>
            <a:prstDash val="solid"/>
          </a:ln>
        </c:spPr>
        <c:txPr>
          <a:bodyPr rot="0" vert="horz"/>
          <a:lstStyle/>
          <a:p>
            <a:pPr>
              <a:defRPr/>
            </a:pPr>
            <a:endParaRPr lang="en-US"/>
          </a:p>
        </c:txPr>
        <c:crossAx val="438422464"/>
        <c:crosses val="autoZero"/>
        <c:auto val="1"/>
        <c:lblAlgn val="ctr"/>
        <c:lblOffset val="100"/>
        <c:tickMarkSkip val="1"/>
        <c:noMultiLvlLbl val="0"/>
      </c:catAx>
      <c:valAx>
        <c:axId val="438422464"/>
        <c:scaling>
          <c:orientation val="minMax"/>
          <c:max val="20"/>
        </c:scaling>
        <c:delete val="0"/>
        <c:axPos val="l"/>
        <c:numFmt formatCode="General" sourceLinked="0"/>
        <c:majorTickMark val="in"/>
        <c:minorTickMark val="none"/>
        <c:tickLblPos val="nextTo"/>
        <c:spPr>
          <a:ln w="12700">
            <a:solidFill>
              <a:srgbClr val="B3B3B3"/>
            </a:solidFill>
            <a:prstDash val="solid"/>
          </a:ln>
        </c:spPr>
        <c:txPr>
          <a:bodyPr rot="0" vert="horz"/>
          <a:lstStyle/>
          <a:p>
            <a:pPr>
              <a:defRPr/>
            </a:pPr>
            <a:endParaRPr lang="en-US"/>
          </a:p>
        </c:txPr>
        <c:crossAx val="438422072"/>
        <c:crosses val="autoZero"/>
        <c:crossBetween val="between"/>
        <c:majorUnit val="10"/>
      </c:valAx>
      <c:spPr>
        <a:solidFill>
          <a:srgbClr val="FFFFFF"/>
        </a:solidFill>
        <a:ln w="12700">
          <a:solidFill>
            <a:sysClr val="window" lastClr="FFFFFF">
              <a:lumMod val="65000"/>
            </a:sysClr>
          </a:solidFill>
          <a:prstDash val="solid"/>
        </a:ln>
      </c:spPr>
    </c:plotArea>
    <c:legend>
      <c:legendPos val="t"/>
      <c:layout>
        <c:manualLayout>
          <c:xMode val="edge"/>
          <c:yMode val="edge"/>
          <c:x val="0.73852853434304322"/>
          <c:y val="4.3947271014200144E-2"/>
          <c:w val="0.24537329862455723"/>
          <c:h val="0.14011583888552392"/>
        </c:manualLayout>
      </c:layout>
      <c:overlay val="0"/>
      <c:spPr>
        <a:noFill/>
        <a:ln w="25400">
          <a:noFill/>
        </a:ln>
      </c:spPr>
    </c:legend>
    <c:plotVisOnly val="1"/>
    <c:dispBlanksAs val="span"/>
    <c:showDLblsOverMax val="0"/>
  </c:chart>
  <c:spPr>
    <a:noFill/>
    <a:ln w="25400">
      <a:noFill/>
    </a:ln>
  </c:spPr>
  <c:txPr>
    <a:bodyPr/>
    <a:lstStyle/>
    <a:p>
      <a:pPr>
        <a:defRPr sz="800" b="0" i="0" u="none" strike="noStrike" baseline="0">
          <a:solidFill>
            <a:srgbClr val="000000"/>
          </a:solidFill>
          <a:latin typeface="Arial" pitchFamily="34" charset="0"/>
          <a:ea typeface="Frutiger LT Std 45 Light"/>
          <a:cs typeface="Arial" pitchFamily="34" charset="0"/>
        </a:defRPr>
      </a:pPr>
      <a:endParaRPr lang="en-US"/>
    </a:p>
  </c:txPr>
  <c:printSettings>
    <c:headerFooter/>
    <c:pageMargins b="0.75000000000000022" l="0.70000000000000018" r="0.70000000000000018" t="0.75000000000000022" header="0.3000000000000001" footer="0.3000000000000001"/>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094899122458237E-2"/>
          <c:y val="2.4559189716670031E-2"/>
          <c:w val="0.89968682891911234"/>
          <c:h val="0.7961319738878796"/>
        </c:manualLayout>
      </c:layout>
      <c:lineChart>
        <c:grouping val="standard"/>
        <c:varyColors val="0"/>
        <c:ser>
          <c:idx val="0"/>
          <c:order val="0"/>
          <c:tx>
            <c:strRef>
              <c:f>'Figure 1.15'!$B$79</c:f>
              <c:strCache>
                <c:ptCount val="1"/>
                <c:pt idx="0">
                  <c:v>MENAP</c:v>
                </c:pt>
              </c:strCache>
            </c:strRef>
          </c:tx>
          <c:spPr>
            <a:ln w="28575">
              <a:solidFill>
                <a:srgbClr val="C00000"/>
              </a:solidFill>
            </a:ln>
          </c:spPr>
          <c:marker>
            <c:symbol val="none"/>
          </c:marker>
          <c:cat>
            <c:numRef>
              <c:f>'Figure 1.15'!$C$78:$CT$78</c:f>
              <c:numCache>
                <c:formatCode>[$-409]mmm\ yy;@</c:formatCode>
                <c:ptCount val="96"/>
                <c:pt idx="0">
                  <c:v>3911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numCache>
            </c:numRef>
          </c:cat>
          <c:val>
            <c:numRef>
              <c:f>'Figure 1.15'!$C$79:$CT$79</c:f>
              <c:numCache>
                <c:formatCode>General</c:formatCode>
                <c:ptCount val="96"/>
                <c:pt idx="0">
                  <c:v>0.30111830000000001</c:v>
                </c:pt>
                <c:pt idx="1">
                  <c:v>0.30104199999999998</c:v>
                </c:pt>
                <c:pt idx="2">
                  <c:v>0.3</c:v>
                </c:pt>
                <c:pt idx="3">
                  <c:v>0.255</c:v>
                </c:pt>
                <c:pt idx="4">
                  <c:v>0.255</c:v>
                </c:pt>
                <c:pt idx="5">
                  <c:v>0.255</c:v>
                </c:pt>
                <c:pt idx="6">
                  <c:v>0.255</c:v>
                </c:pt>
                <c:pt idx="7">
                  <c:v>0.255</c:v>
                </c:pt>
                <c:pt idx="8">
                  <c:v>0.255</c:v>
                </c:pt>
                <c:pt idx="9">
                  <c:v>0.255</c:v>
                </c:pt>
                <c:pt idx="10">
                  <c:v>0.255</c:v>
                </c:pt>
                <c:pt idx="11">
                  <c:v>0.255</c:v>
                </c:pt>
                <c:pt idx="12">
                  <c:v>0.3</c:v>
                </c:pt>
                <c:pt idx="13">
                  <c:v>0.3</c:v>
                </c:pt>
                <c:pt idx="14">
                  <c:v>0.26299499999999998</c:v>
                </c:pt>
                <c:pt idx="15">
                  <c:v>0.26299499999999998</c:v>
                </c:pt>
                <c:pt idx="16">
                  <c:v>0.26299499999999998</c:v>
                </c:pt>
                <c:pt idx="17">
                  <c:v>0.26329200000000003</c:v>
                </c:pt>
                <c:pt idx="18">
                  <c:v>0.26329200000000003</c:v>
                </c:pt>
                <c:pt idx="19">
                  <c:v>0.26329200000000003</c:v>
                </c:pt>
                <c:pt idx="20">
                  <c:v>0.262656</c:v>
                </c:pt>
                <c:pt idx="21">
                  <c:v>0.262656</c:v>
                </c:pt>
                <c:pt idx="22">
                  <c:v>0.26263399999999998</c:v>
                </c:pt>
                <c:pt idx="23">
                  <c:v>0.25866899999999998</c:v>
                </c:pt>
                <c:pt idx="24">
                  <c:v>0.25862400000000002</c:v>
                </c:pt>
                <c:pt idx="25">
                  <c:v>0.25859399999999999</c:v>
                </c:pt>
                <c:pt idx="26">
                  <c:v>0.25483499999999998</c:v>
                </c:pt>
                <c:pt idx="27">
                  <c:v>0.25477499999999997</c:v>
                </c:pt>
                <c:pt idx="28">
                  <c:v>0.25470799999999999</c:v>
                </c:pt>
                <c:pt idx="29">
                  <c:v>0.25443199999999999</c:v>
                </c:pt>
                <c:pt idx="30">
                  <c:v>0.252218</c:v>
                </c:pt>
                <c:pt idx="31">
                  <c:v>0.25153500000000001</c:v>
                </c:pt>
                <c:pt idx="32">
                  <c:v>0.25131300000000001</c:v>
                </c:pt>
                <c:pt idx="33">
                  <c:v>0.25102799999999997</c:v>
                </c:pt>
                <c:pt idx="34">
                  <c:v>0.25039099999999997</c:v>
                </c:pt>
                <c:pt idx="35">
                  <c:v>0.25001200000000001</c:v>
                </c:pt>
                <c:pt idx="36">
                  <c:v>0.26848300000000003</c:v>
                </c:pt>
                <c:pt idx="37">
                  <c:v>0.27440199999999998</c:v>
                </c:pt>
                <c:pt idx="38">
                  <c:v>0.27341199999999999</c:v>
                </c:pt>
                <c:pt idx="39">
                  <c:v>0.26945000000000002</c:v>
                </c:pt>
                <c:pt idx="40">
                  <c:v>0.27230700000000002</c:v>
                </c:pt>
                <c:pt idx="41">
                  <c:v>0.27008700000000002</c:v>
                </c:pt>
                <c:pt idx="42">
                  <c:v>0.27260099999999998</c:v>
                </c:pt>
                <c:pt idx="43">
                  <c:v>0.27226400000000001</c:v>
                </c:pt>
                <c:pt idx="44">
                  <c:v>0.27284199999999997</c:v>
                </c:pt>
                <c:pt idx="45">
                  <c:v>0.27701399999999998</c:v>
                </c:pt>
                <c:pt idx="46">
                  <c:v>0.27759899999999998</c:v>
                </c:pt>
                <c:pt idx="47">
                  <c:v>0.29966900000000002</c:v>
                </c:pt>
                <c:pt idx="48">
                  <c:v>0.3</c:v>
                </c:pt>
                <c:pt idx="49">
                  <c:v>0.3</c:v>
                </c:pt>
                <c:pt idx="50">
                  <c:v>0.3</c:v>
                </c:pt>
                <c:pt idx="51">
                  <c:v>0.3</c:v>
                </c:pt>
                <c:pt idx="52">
                  <c:v>0.3</c:v>
                </c:pt>
                <c:pt idx="53">
                  <c:v>0.3</c:v>
                </c:pt>
                <c:pt idx="54">
                  <c:v>0.3</c:v>
                </c:pt>
                <c:pt idx="55">
                  <c:v>0.3</c:v>
                </c:pt>
                <c:pt idx="56">
                  <c:v>0.3</c:v>
                </c:pt>
                <c:pt idx="57">
                  <c:v>0.3</c:v>
                </c:pt>
                <c:pt idx="58">
                  <c:v>0.29752400000000001</c:v>
                </c:pt>
                <c:pt idx="59">
                  <c:v>0.29752400000000001</c:v>
                </c:pt>
                <c:pt idx="60">
                  <c:v>0.27471000000000001</c:v>
                </c:pt>
                <c:pt idx="61">
                  <c:v>0.27798</c:v>
                </c:pt>
                <c:pt idx="62">
                  <c:v>0.27839999999999998</c:v>
                </c:pt>
                <c:pt idx="63">
                  <c:v>0.27891100000000002</c:v>
                </c:pt>
                <c:pt idx="64">
                  <c:v>0.276897</c:v>
                </c:pt>
                <c:pt idx="65">
                  <c:v>0.27118999999999999</c:v>
                </c:pt>
                <c:pt idx="66">
                  <c:v>0.26547399999999999</c:v>
                </c:pt>
                <c:pt idx="67">
                  <c:v>0.26435500000000001</c:v>
                </c:pt>
                <c:pt idx="68">
                  <c:v>0.26757199999999998</c:v>
                </c:pt>
                <c:pt idx="69">
                  <c:v>0.26810600000000001</c:v>
                </c:pt>
                <c:pt idx="70">
                  <c:v>0.26732499999999998</c:v>
                </c:pt>
                <c:pt idx="71">
                  <c:v>0.26980300000000002</c:v>
                </c:pt>
                <c:pt idx="72">
                  <c:v>0.27010899999999999</c:v>
                </c:pt>
                <c:pt idx="73">
                  <c:v>0.27005800000000002</c:v>
                </c:pt>
                <c:pt idx="74">
                  <c:v>0.26739299999999999</c:v>
                </c:pt>
                <c:pt idx="75">
                  <c:v>0.26743400000000001</c:v>
                </c:pt>
                <c:pt idx="76">
                  <c:v>0.26663599999999998</c:v>
                </c:pt>
                <c:pt idx="77">
                  <c:v>0.26743</c:v>
                </c:pt>
                <c:pt idx="78">
                  <c:v>0.230599</c:v>
                </c:pt>
                <c:pt idx="79">
                  <c:v>0.23119799999999999</c:v>
                </c:pt>
                <c:pt idx="80">
                  <c:v>0.231264</c:v>
                </c:pt>
                <c:pt idx="81">
                  <c:v>0.23196700000000001</c:v>
                </c:pt>
                <c:pt idx="82">
                  <c:v>0.231601</c:v>
                </c:pt>
                <c:pt idx="83">
                  <c:v>0.231905</c:v>
                </c:pt>
                <c:pt idx="84">
                  <c:v>0.231793</c:v>
                </c:pt>
                <c:pt idx="85">
                  <c:v>0.23197599999999999</c:v>
                </c:pt>
                <c:pt idx="86">
                  <c:v>0.23236200000000001</c:v>
                </c:pt>
                <c:pt idx="87">
                  <c:v>0.26463799999999998</c:v>
                </c:pt>
                <c:pt idx="88">
                  <c:v>0.26446500000000001</c:v>
                </c:pt>
                <c:pt idx="89">
                  <c:v>0.26375199999999999</c:v>
                </c:pt>
                <c:pt idx="90">
                  <c:v>0.26005</c:v>
                </c:pt>
                <c:pt idx="91">
                  <c:v>0.25836199999999998</c:v>
                </c:pt>
                <c:pt idx="92">
                  <c:v>0.25640299999999999</c:v>
                </c:pt>
                <c:pt idx="93">
                  <c:v>0.25522800000000001</c:v>
                </c:pt>
                <c:pt idx="94">
                  <c:v>0.25398999999999999</c:v>
                </c:pt>
                <c:pt idx="95">
                  <c:v>0.25071300000000002</c:v>
                </c:pt>
              </c:numCache>
            </c:numRef>
          </c:val>
          <c:smooth val="0"/>
        </c:ser>
        <c:ser>
          <c:idx val="1"/>
          <c:order val="1"/>
          <c:tx>
            <c:strRef>
              <c:f>'Figure 1.15'!$B$80</c:f>
              <c:strCache>
                <c:ptCount val="1"/>
                <c:pt idx="0">
                  <c:v>SSA</c:v>
                </c:pt>
              </c:strCache>
            </c:strRef>
          </c:tx>
          <c:spPr>
            <a:ln w="28575">
              <a:solidFill>
                <a:srgbClr val="00B050"/>
              </a:solidFill>
              <a:prstDash val="solid"/>
            </a:ln>
          </c:spPr>
          <c:marker>
            <c:symbol val="none"/>
          </c:marker>
          <c:cat>
            <c:numRef>
              <c:f>'Figure 1.15'!$C$78:$CT$78</c:f>
              <c:numCache>
                <c:formatCode>[$-409]mmm\ yy;@</c:formatCode>
                <c:ptCount val="96"/>
                <c:pt idx="0">
                  <c:v>3911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numCache>
            </c:numRef>
          </c:cat>
          <c:val>
            <c:numRef>
              <c:f>'Figure 1.15'!$C$80:$CT$80</c:f>
              <c:numCache>
                <c:formatCode>General</c:formatCode>
                <c:ptCount val="96"/>
                <c:pt idx="0">
                  <c:v>0.99915480000000001</c:v>
                </c:pt>
                <c:pt idx="1">
                  <c:v>0.98444799999999999</c:v>
                </c:pt>
                <c:pt idx="2">
                  <c:v>0.934612</c:v>
                </c:pt>
                <c:pt idx="3">
                  <c:v>0.96946500000000002</c:v>
                </c:pt>
                <c:pt idx="4">
                  <c:v>1.079574</c:v>
                </c:pt>
                <c:pt idx="5">
                  <c:v>1.1044909999999999</c:v>
                </c:pt>
                <c:pt idx="6">
                  <c:v>1.116179</c:v>
                </c:pt>
                <c:pt idx="7">
                  <c:v>1.1171359999999999</c:v>
                </c:pt>
                <c:pt idx="8">
                  <c:v>1.1041099999999999</c:v>
                </c:pt>
                <c:pt idx="9">
                  <c:v>1.129915</c:v>
                </c:pt>
                <c:pt idx="10">
                  <c:v>1.1801710000000001</c:v>
                </c:pt>
                <c:pt idx="11">
                  <c:v>1.1807620000000001</c:v>
                </c:pt>
                <c:pt idx="12">
                  <c:v>1.193457</c:v>
                </c:pt>
                <c:pt idx="13">
                  <c:v>1.2038869999999999</c:v>
                </c:pt>
                <c:pt idx="14">
                  <c:v>1.2653840000000001</c:v>
                </c:pt>
                <c:pt idx="15">
                  <c:v>1.285801</c:v>
                </c:pt>
                <c:pt idx="16">
                  <c:v>1.300379</c:v>
                </c:pt>
                <c:pt idx="17">
                  <c:v>1.287118</c:v>
                </c:pt>
                <c:pt idx="18">
                  <c:v>1.2813349999999999</c:v>
                </c:pt>
                <c:pt idx="19">
                  <c:v>1.2186790000000001</c:v>
                </c:pt>
                <c:pt idx="20">
                  <c:v>1.3008980000000001</c:v>
                </c:pt>
                <c:pt idx="21">
                  <c:v>1.2047859999999999</c:v>
                </c:pt>
                <c:pt idx="22">
                  <c:v>1.1528419999999999</c:v>
                </c:pt>
                <c:pt idx="23">
                  <c:v>1.212809</c:v>
                </c:pt>
                <c:pt idx="24">
                  <c:v>1.1141540000000001</c:v>
                </c:pt>
                <c:pt idx="25">
                  <c:v>1.059215</c:v>
                </c:pt>
                <c:pt idx="26">
                  <c:v>1.0803130000000001</c:v>
                </c:pt>
                <c:pt idx="27">
                  <c:v>1.0927439999999999</c:v>
                </c:pt>
                <c:pt idx="28">
                  <c:v>1.1291659999999999</c:v>
                </c:pt>
                <c:pt idx="29">
                  <c:v>1.161257</c:v>
                </c:pt>
                <c:pt idx="30">
                  <c:v>1.167176</c:v>
                </c:pt>
                <c:pt idx="31">
                  <c:v>1.182137</c:v>
                </c:pt>
                <c:pt idx="32">
                  <c:v>1.206359</c:v>
                </c:pt>
                <c:pt idx="33">
                  <c:v>1.2275210000000001</c:v>
                </c:pt>
                <c:pt idx="34">
                  <c:v>1.2356940000000001</c:v>
                </c:pt>
                <c:pt idx="35">
                  <c:v>1.209622</c:v>
                </c:pt>
                <c:pt idx="36">
                  <c:v>1.1823410000000001</c:v>
                </c:pt>
                <c:pt idx="37">
                  <c:v>1.133826</c:v>
                </c:pt>
                <c:pt idx="38">
                  <c:v>1.126228</c:v>
                </c:pt>
                <c:pt idx="39">
                  <c:v>1.110911</c:v>
                </c:pt>
                <c:pt idx="40">
                  <c:v>1.040575</c:v>
                </c:pt>
                <c:pt idx="41">
                  <c:v>1.0114350000000001</c:v>
                </c:pt>
                <c:pt idx="42">
                  <c:v>1.0587489999999999</c:v>
                </c:pt>
                <c:pt idx="43">
                  <c:v>1.0847770000000001</c:v>
                </c:pt>
                <c:pt idx="44">
                  <c:v>1.0997729999999999</c:v>
                </c:pt>
                <c:pt idx="45">
                  <c:v>1.1694599999999999</c:v>
                </c:pt>
                <c:pt idx="46">
                  <c:v>1.1489860000000001</c:v>
                </c:pt>
                <c:pt idx="47">
                  <c:v>1.112363</c:v>
                </c:pt>
                <c:pt idx="48">
                  <c:v>1.089645</c:v>
                </c:pt>
                <c:pt idx="49">
                  <c:v>1.113216</c:v>
                </c:pt>
                <c:pt idx="50">
                  <c:v>1.1417619999999999</c:v>
                </c:pt>
                <c:pt idx="51">
                  <c:v>1.1778930000000001</c:v>
                </c:pt>
                <c:pt idx="52">
                  <c:v>1.170204</c:v>
                </c:pt>
                <c:pt idx="53">
                  <c:v>1.1734880000000001</c:v>
                </c:pt>
                <c:pt idx="54">
                  <c:v>1.1623110000000001</c:v>
                </c:pt>
                <c:pt idx="55">
                  <c:v>1.1697740000000001</c:v>
                </c:pt>
                <c:pt idx="56">
                  <c:v>1.1213500000000001</c:v>
                </c:pt>
                <c:pt idx="57">
                  <c:v>1.117864</c:v>
                </c:pt>
                <c:pt idx="58">
                  <c:v>1.1056299999999999</c:v>
                </c:pt>
                <c:pt idx="59">
                  <c:v>1.074886</c:v>
                </c:pt>
                <c:pt idx="60">
                  <c:v>1.086967</c:v>
                </c:pt>
                <c:pt idx="61">
                  <c:v>1.078552</c:v>
                </c:pt>
                <c:pt idx="62">
                  <c:v>1.076676</c:v>
                </c:pt>
                <c:pt idx="63">
                  <c:v>1.073496</c:v>
                </c:pt>
                <c:pt idx="64">
                  <c:v>1.0430740000000001</c:v>
                </c:pt>
                <c:pt idx="65">
                  <c:v>1.0216229999999999</c:v>
                </c:pt>
                <c:pt idx="66">
                  <c:v>1.0018860000000001</c:v>
                </c:pt>
                <c:pt idx="67">
                  <c:v>1.0113460000000001</c:v>
                </c:pt>
                <c:pt idx="68">
                  <c:v>1.048602</c:v>
                </c:pt>
                <c:pt idx="69">
                  <c:v>1.058162</c:v>
                </c:pt>
                <c:pt idx="70">
                  <c:v>1.0462549999999999</c:v>
                </c:pt>
                <c:pt idx="71">
                  <c:v>1.069993</c:v>
                </c:pt>
                <c:pt idx="72">
                  <c:v>1.0837699999999999</c:v>
                </c:pt>
                <c:pt idx="73">
                  <c:v>1.0895630000000001</c:v>
                </c:pt>
                <c:pt idx="74">
                  <c:v>1.08284</c:v>
                </c:pt>
                <c:pt idx="75">
                  <c:v>1.07551</c:v>
                </c:pt>
                <c:pt idx="76">
                  <c:v>1.0673330000000001</c:v>
                </c:pt>
                <c:pt idx="77">
                  <c:v>1.08551</c:v>
                </c:pt>
                <c:pt idx="78">
                  <c:v>1.1020840000000001</c:v>
                </c:pt>
                <c:pt idx="79">
                  <c:v>1.0996010000000001</c:v>
                </c:pt>
                <c:pt idx="80">
                  <c:v>1.136728</c:v>
                </c:pt>
                <c:pt idx="81">
                  <c:v>1.1120840000000001</c:v>
                </c:pt>
                <c:pt idx="82">
                  <c:v>1.1005290000000001</c:v>
                </c:pt>
                <c:pt idx="83">
                  <c:v>1.117723</c:v>
                </c:pt>
                <c:pt idx="84">
                  <c:v>1.1100350000000001</c:v>
                </c:pt>
                <c:pt idx="85">
                  <c:v>1.114031</c:v>
                </c:pt>
                <c:pt idx="86">
                  <c:v>1.127407</c:v>
                </c:pt>
                <c:pt idx="87">
                  <c:v>1.1265909999999999</c:v>
                </c:pt>
                <c:pt idx="88">
                  <c:v>1.119985</c:v>
                </c:pt>
                <c:pt idx="89">
                  <c:v>1.1085670000000001</c:v>
                </c:pt>
                <c:pt idx="90">
                  <c:v>1.104244</c:v>
                </c:pt>
                <c:pt idx="91">
                  <c:v>1.153767</c:v>
                </c:pt>
                <c:pt idx="92">
                  <c:v>1.1283570000000001</c:v>
                </c:pt>
                <c:pt idx="93">
                  <c:v>1.1040430000000001</c:v>
                </c:pt>
                <c:pt idx="94">
                  <c:v>1.080754</c:v>
                </c:pt>
                <c:pt idx="95">
                  <c:v>1.093194</c:v>
                </c:pt>
              </c:numCache>
            </c:numRef>
          </c:val>
          <c:smooth val="0"/>
        </c:ser>
        <c:ser>
          <c:idx val="2"/>
          <c:order val="2"/>
          <c:tx>
            <c:strRef>
              <c:f>'Figure 1.15'!$B$81</c:f>
              <c:strCache>
                <c:ptCount val="1"/>
                <c:pt idx="0">
                  <c:v>All other</c:v>
                </c:pt>
              </c:strCache>
            </c:strRef>
          </c:tx>
          <c:spPr>
            <a:ln w="28575">
              <a:solidFill>
                <a:srgbClr val="0070C0"/>
              </a:solidFill>
            </a:ln>
          </c:spPr>
          <c:marker>
            <c:symbol val="none"/>
          </c:marker>
          <c:cat>
            <c:numRef>
              <c:f>'Figure 1.15'!$C$78:$CT$78</c:f>
              <c:numCache>
                <c:formatCode>[$-409]mmm\ yy;@</c:formatCode>
                <c:ptCount val="96"/>
                <c:pt idx="0">
                  <c:v>3911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numCache>
            </c:numRef>
          </c:cat>
          <c:val>
            <c:numRef>
              <c:f>'Figure 1.15'!$C$81:$CT$81</c:f>
              <c:numCache>
                <c:formatCode>General</c:formatCode>
                <c:ptCount val="96"/>
                <c:pt idx="0">
                  <c:v>0.70547959999999998</c:v>
                </c:pt>
                <c:pt idx="1">
                  <c:v>0.70837000000000006</c:v>
                </c:pt>
                <c:pt idx="2">
                  <c:v>0.71458299999999997</c:v>
                </c:pt>
                <c:pt idx="3">
                  <c:v>0.721468</c:v>
                </c:pt>
                <c:pt idx="4">
                  <c:v>0.72256200000000004</c:v>
                </c:pt>
                <c:pt idx="5">
                  <c:v>0.71988099999999999</c:v>
                </c:pt>
                <c:pt idx="6">
                  <c:v>0.73009800000000002</c:v>
                </c:pt>
                <c:pt idx="7">
                  <c:v>0.72917699999999996</c:v>
                </c:pt>
                <c:pt idx="8">
                  <c:v>0.73922299999999996</c:v>
                </c:pt>
                <c:pt idx="9">
                  <c:v>0.75333099999999997</c:v>
                </c:pt>
                <c:pt idx="10">
                  <c:v>0.77406299999999995</c:v>
                </c:pt>
                <c:pt idx="11">
                  <c:v>0.78300899999999996</c:v>
                </c:pt>
                <c:pt idx="12">
                  <c:v>0.79819600000000002</c:v>
                </c:pt>
                <c:pt idx="13">
                  <c:v>0.80148399999999997</c:v>
                </c:pt>
                <c:pt idx="14">
                  <c:v>0.84197900000000003</c:v>
                </c:pt>
                <c:pt idx="15">
                  <c:v>0.90447599999999995</c:v>
                </c:pt>
                <c:pt idx="16">
                  <c:v>0.93776099999999996</c:v>
                </c:pt>
                <c:pt idx="17">
                  <c:v>0.97894899999999996</c:v>
                </c:pt>
                <c:pt idx="18">
                  <c:v>1.020642</c:v>
                </c:pt>
                <c:pt idx="19">
                  <c:v>0.99403699999999995</c:v>
                </c:pt>
                <c:pt idx="20">
                  <c:v>0.93609699999999996</c:v>
                </c:pt>
                <c:pt idx="21">
                  <c:v>0.88797300000000001</c:v>
                </c:pt>
                <c:pt idx="22">
                  <c:v>0.81167699999999998</c:v>
                </c:pt>
                <c:pt idx="23">
                  <c:v>0.71464099999999997</c:v>
                </c:pt>
                <c:pt idx="24">
                  <c:v>0.719302</c:v>
                </c:pt>
                <c:pt idx="25">
                  <c:v>0.62453899999999996</c:v>
                </c:pt>
                <c:pt idx="26">
                  <c:v>0.62664299999999995</c:v>
                </c:pt>
                <c:pt idx="27">
                  <c:v>0.628938</c:v>
                </c:pt>
                <c:pt idx="28">
                  <c:v>0.64062799999999998</c:v>
                </c:pt>
                <c:pt idx="29">
                  <c:v>0.65712000000000004</c:v>
                </c:pt>
                <c:pt idx="30">
                  <c:v>0.67455399999999999</c:v>
                </c:pt>
                <c:pt idx="31">
                  <c:v>0.69040699999999999</c:v>
                </c:pt>
                <c:pt idx="32">
                  <c:v>0.71345499999999995</c:v>
                </c:pt>
                <c:pt idx="33">
                  <c:v>0.731765</c:v>
                </c:pt>
                <c:pt idx="34">
                  <c:v>0.73837799999999998</c:v>
                </c:pt>
                <c:pt idx="35">
                  <c:v>0.72454399999999997</c:v>
                </c:pt>
                <c:pt idx="36">
                  <c:v>0.71155800000000002</c:v>
                </c:pt>
                <c:pt idx="37">
                  <c:v>0.70330599999999999</c:v>
                </c:pt>
                <c:pt idx="38">
                  <c:v>0.71579700000000002</c:v>
                </c:pt>
                <c:pt idx="39">
                  <c:v>0.71561900000000001</c:v>
                </c:pt>
                <c:pt idx="40">
                  <c:v>0.71561900000000001</c:v>
                </c:pt>
                <c:pt idx="41">
                  <c:v>0.71535199999999999</c:v>
                </c:pt>
                <c:pt idx="42">
                  <c:v>0.71544099999999999</c:v>
                </c:pt>
                <c:pt idx="43">
                  <c:v>0.71553</c:v>
                </c:pt>
                <c:pt idx="44">
                  <c:v>0.71570800000000001</c:v>
                </c:pt>
                <c:pt idx="45">
                  <c:v>0.71731500000000004</c:v>
                </c:pt>
                <c:pt idx="46">
                  <c:v>0.71875</c:v>
                </c:pt>
                <c:pt idx="47">
                  <c:v>0.71974000000000005</c:v>
                </c:pt>
                <c:pt idx="48">
                  <c:v>0.72100299999999995</c:v>
                </c:pt>
                <c:pt idx="49">
                  <c:v>0.80793499999999996</c:v>
                </c:pt>
                <c:pt idx="50">
                  <c:v>0.81377600000000005</c:v>
                </c:pt>
                <c:pt idx="51">
                  <c:v>0.81469899999999995</c:v>
                </c:pt>
                <c:pt idx="52">
                  <c:v>0.72738800000000003</c:v>
                </c:pt>
                <c:pt idx="53">
                  <c:v>0.72969499999999998</c:v>
                </c:pt>
                <c:pt idx="54">
                  <c:v>0.73099400000000003</c:v>
                </c:pt>
                <c:pt idx="55">
                  <c:v>0.73111499999999996</c:v>
                </c:pt>
                <c:pt idx="56">
                  <c:v>0.73093200000000003</c:v>
                </c:pt>
                <c:pt idx="57">
                  <c:v>0.73313099999999998</c:v>
                </c:pt>
                <c:pt idx="58">
                  <c:v>0.73099400000000003</c:v>
                </c:pt>
                <c:pt idx="59">
                  <c:v>0.73118000000000005</c:v>
                </c:pt>
                <c:pt idx="60">
                  <c:v>0.72715399999999997</c:v>
                </c:pt>
                <c:pt idx="61">
                  <c:v>0.73127299999999995</c:v>
                </c:pt>
                <c:pt idx="62">
                  <c:v>0.75114899999999996</c:v>
                </c:pt>
                <c:pt idx="63">
                  <c:v>0.77310900000000005</c:v>
                </c:pt>
                <c:pt idx="64">
                  <c:v>0.75098100000000001</c:v>
                </c:pt>
                <c:pt idx="65">
                  <c:v>0.73451599999999995</c:v>
                </c:pt>
                <c:pt idx="66">
                  <c:v>0.77374600000000004</c:v>
                </c:pt>
                <c:pt idx="67">
                  <c:v>0.79292799999999997</c:v>
                </c:pt>
                <c:pt idx="68">
                  <c:v>0.81157500000000005</c:v>
                </c:pt>
                <c:pt idx="69">
                  <c:v>0.78926799999999997</c:v>
                </c:pt>
                <c:pt idx="70">
                  <c:v>0.78761599999999998</c:v>
                </c:pt>
                <c:pt idx="71">
                  <c:v>0.78888499999999995</c:v>
                </c:pt>
                <c:pt idx="72">
                  <c:v>0.80947400000000003</c:v>
                </c:pt>
                <c:pt idx="73">
                  <c:v>0.82387900000000003</c:v>
                </c:pt>
                <c:pt idx="74">
                  <c:v>0.82604699999999998</c:v>
                </c:pt>
                <c:pt idx="75">
                  <c:v>0.82464199999999999</c:v>
                </c:pt>
                <c:pt idx="76">
                  <c:v>0.804728</c:v>
                </c:pt>
                <c:pt idx="77">
                  <c:v>0.80426600000000004</c:v>
                </c:pt>
                <c:pt idx="78">
                  <c:v>0.797601</c:v>
                </c:pt>
                <c:pt idx="79">
                  <c:v>0.79612899999999998</c:v>
                </c:pt>
                <c:pt idx="80">
                  <c:v>0.79193400000000003</c:v>
                </c:pt>
                <c:pt idx="81">
                  <c:v>0.78738900000000001</c:v>
                </c:pt>
                <c:pt idx="82">
                  <c:v>0.85567099999999996</c:v>
                </c:pt>
                <c:pt idx="83">
                  <c:v>0.93489</c:v>
                </c:pt>
                <c:pt idx="84">
                  <c:v>0.93489699999999998</c:v>
                </c:pt>
                <c:pt idx="85">
                  <c:v>0.93386899999999995</c:v>
                </c:pt>
                <c:pt idx="86">
                  <c:v>0.932002</c:v>
                </c:pt>
                <c:pt idx="87">
                  <c:v>0.921454</c:v>
                </c:pt>
                <c:pt idx="88">
                  <c:v>0.93481000000000003</c:v>
                </c:pt>
                <c:pt idx="89">
                  <c:v>0.93501599999999996</c:v>
                </c:pt>
                <c:pt idx="90">
                  <c:v>0.93501599999999996</c:v>
                </c:pt>
                <c:pt idx="91">
                  <c:v>0.93501599999999996</c:v>
                </c:pt>
                <c:pt idx="92">
                  <c:v>0.93489699999999998</c:v>
                </c:pt>
                <c:pt idx="93">
                  <c:v>0.93501599999999996</c:v>
                </c:pt>
                <c:pt idx="94">
                  <c:v>0.89383699999999999</c:v>
                </c:pt>
                <c:pt idx="95">
                  <c:v>0.80996199999999996</c:v>
                </c:pt>
              </c:numCache>
            </c:numRef>
          </c:val>
          <c:smooth val="0"/>
        </c:ser>
        <c:ser>
          <c:idx val="3"/>
          <c:order val="3"/>
          <c:tx>
            <c:strRef>
              <c:f>'Figure 1.15'!$B$82</c:f>
              <c:strCache>
                <c:ptCount val="1"/>
                <c:pt idx="0">
                  <c:v>All</c:v>
                </c:pt>
              </c:strCache>
            </c:strRef>
          </c:tx>
          <c:spPr>
            <a:ln w="28575">
              <a:solidFill>
                <a:srgbClr val="FFC000"/>
              </a:solidFill>
            </a:ln>
          </c:spPr>
          <c:marker>
            <c:symbol val="none"/>
          </c:marker>
          <c:cat>
            <c:numRef>
              <c:f>'Figure 1.15'!$C$78:$CT$78</c:f>
              <c:numCache>
                <c:formatCode>[$-409]mmm\ yy;@</c:formatCode>
                <c:ptCount val="96"/>
                <c:pt idx="0">
                  <c:v>3911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numCache>
            </c:numRef>
          </c:cat>
          <c:val>
            <c:numRef>
              <c:f>'Figure 1.15'!$C$82:$CT$82</c:f>
              <c:numCache>
                <c:formatCode>General</c:formatCode>
                <c:ptCount val="96"/>
                <c:pt idx="0">
                  <c:v>0.6599334</c:v>
                </c:pt>
                <c:pt idx="1">
                  <c:v>0.66114799999999996</c:v>
                </c:pt>
                <c:pt idx="2">
                  <c:v>0.60333999999999999</c:v>
                </c:pt>
                <c:pt idx="3">
                  <c:v>0.55250200000000005</c:v>
                </c:pt>
                <c:pt idx="4">
                  <c:v>0.55861000000000005</c:v>
                </c:pt>
                <c:pt idx="5">
                  <c:v>0.55151300000000003</c:v>
                </c:pt>
                <c:pt idx="6">
                  <c:v>0.55197700000000005</c:v>
                </c:pt>
                <c:pt idx="7">
                  <c:v>0.54536600000000002</c:v>
                </c:pt>
                <c:pt idx="8">
                  <c:v>0.54692799999999997</c:v>
                </c:pt>
                <c:pt idx="9">
                  <c:v>0.56237999999999999</c:v>
                </c:pt>
                <c:pt idx="10">
                  <c:v>0.56589699999999998</c:v>
                </c:pt>
                <c:pt idx="11">
                  <c:v>0.569855</c:v>
                </c:pt>
                <c:pt idx="12">
                  <c:v>0.55725199999999997</c:v>
                </c:pt>
                <c:pt idx="13">
                  <c:v>0.55359700000000001</c:v>
                </c:pt>
                <c:pt idx="14">
                  <c:v>0.46400000000000002</c:v>
                </c:pt>
                <c:pt idx="15">
                  <c:v>0.46400000000000002</c:v>
                </c:pt>
                <c:pt idx="16">
                  <c:v>0.42927999999999999</c:v>
                </c:pt>
                <c:pt idx="17">
                  <c:v>0.43402099999999999</c:v>
                </c:pt>
                <c:pt idx="18">
                  <c:v>0.43161300000000002</c:v>
                </c:pt>
                <c:pt idx="19">
                  <c:v>0.43166199999999999</c:v>
                </c:pt>
                <c:pt idx="20">
                  <c:v>0.48216399999999998</c:v>
                </c:pt>
                <c:pt idx="21">
                  <c:v>0.48179899999999998</c:v>
                </c:pt>
                <c:pt idx="22">
                  <c:v>0.48103699999999999</c:v>
                </c:pt>
                <c:pt idx="23">
                  <c:v>0.46106599999999998</c:v>
                </c:pt>
                <c:pt idx="24">
                  <c:v>0.51087899999999997</c:v>
                </c:pt>
                <c:pt idx="25">
                  <c:v>0.50592300000000001</c:v>
                </c:pt>
                <c:pt idx="26">
                  <c:v>0.49015500000000001</c:v>
                </c:pt>
                <c:pt idx="27">
                  <c:v>0.49743999999999999</c:v>
                </c:pt>
                <c:pt idx="28">
                  <c:v>0.50546000000000002</c:v>
                </c:pt>
                <c:pt idx="29">
                  <c:v>0.50575599999999998</c:v>
                </c:pt>
                <c:pt idx="30">
                  <c:v>0.50369900000000001</c:v>
                </c:pt>
                <c:pt idx="31">
                  <c:v>0.50577899999999998</c:v>
                </c:pt>
                <c:pt idx="32">
                  <c:v>0.50738000000000005</c:v>
                </c:pt>
                <c:pt idx="33">
                  <c:v>0.49324899999999999</c:v>
                </c:pt>
                <c:pt idx="34">
                  <c:v>0.489979</c:v>
                </c:pt>
                <c:pt idx="35">
                  <c:v>0.48182700000000001</c:v>
                </c:pt>
                <c:pt idx="36">
                  <c:v>0.44546799999999998</c:v>
                </c:pt>
                <c:pt idx="37">
                  <c:v>0.44318400000000002</c:v>
                </c:pt>
                <c:pt idx="38">
                  <c:v>0.438164</c:v>
                </c:pt>
                <c:pt idx="39">
                  <c:v>0.42697200000000002</c:v>
                </c:pt>
                <c:pt idx="40">
                  <c:v>0.43119299999999999</c:v>
                </c:pt>
                <c:pt idx="41">
                  <c:v>0.43211500000000003</c:v>
                </c:pt>
                <c:pt idx="42">
                  <c:v>0.43210999999999999</c:v>
                </c:pt>
                <c:pt idx="43">
                  <c:v>0.43465999999999999</c:v>
                </c:pt>
                <c:pt idx="44">
                  <c:v>0.61621800000000004</c:v>
                </c:pt>
                <c:pt idx="45">
                  <c:v>0.62077499999999997</c:v>
                </c:pt>
                <c:pt idx="46">
                  <c:v>0.58779700000000001</c:v>
                </c:pt>
                <c:pt idx="47">
                  <c:v>0.59555000000000002</c:v>
                </c:pt>
                <c:pt idx="48">
                  <c:v>0.62970999999999999</c:v>
                </c:pt>
                <c:pt idx="49">
                  <c:v>0.643459</c:v>
                </c:pt>
                <c:pt idx="50">
                  <c:v>0.64331400000000005</c:v>
                </c:pt>
                <c:pt idx="51">
                  <c:v>0.64327999999999996</c:v>
                </c:pt>
                <c:pt idx="52">
                  <c:v>0.64095899999999995</c:v>
                </c:pt>
                <c:pt idx="53">
                  <c:v>0.64025500000000002</c:v>
                </c:pt>
                <c:pt idx="54">
                  <c:v>0.643011</c:v>
                </c:pt>
                <c:pt idx="55">
                  <c:v>0.64276999999999995</c:v>
                </c:pt>
                <c:pt idx="56">
                  <c:v>0.63676699999999997</c:v>
                </c:pt>
                <c:pt idx="57">
                  <c:v>0.63048400000000004</c:v>
                </c:pt>
                <c:pt idx="58">
                  <c:v>0.60850099999999996</c:v>
                </c:pt>
                <c:pt idx="59">
                  <c:v>0.62970999999999999</c:v>
                </c:pt>
                <c:pt idx="60">
                  <c:v>0.61937900000000001</c:v>
                </c:pt>
                <c:pt idx="61">
                  <c:v>0.62200100000000003</c:v>
                </c:pt>
                <c:pt idx="62">
                  <c:v>0.62250099999999997</c:v>
                </c:pt>
                <c:pt idx="63">
                  <c:v>0.62296600000000002</c:v>
                </c:pt>
                <c:pt idx="64">
                  <c:v>0.62302199999999996</c:v>
                </c:pt>
                <c:pt idx="65">
                  <c:v>0.62265400000000004</c:v>
                </c:pt>
                <c:pt idx="66">
                  <c:v>0.62260700000000002</c:v>
                </c:pt>
                <c:pt idx="67">
                  <c:v>0.62266100000000002</c:v>
                </c:pt>
                <c:pt idx="68">
                  <c:v>0.62265899999999996</c:v>
                </c:pt>
                <c:pt idx="69">
                  <c:v>0.62254299999999996</c:v>
                </c:pt>
                <c:pt idx="70">
                  <c:v>0.621749</c:v>
                </c:pt>
                <c:pt idx="71">
                  <c:v>0.62145499999999998</c:v>
                </c:pt>
                <c:pt idx="72">
                  <c:v>0.62117800000000001</c:v>
                </c:pt>
                <c:pt idx="73">
                  <c:v>0.62099099999999996</c:v>
                </c:pt>
                <c:pt idx="74">
                  <c:v>0.620896</c:v>
                </c:pt>
                <c:pt idx="75">
                  <c:v>0.62077300000000002</c:v>
                </c:pt>
                <c:pt idx="76">
                  <c:v>0.62049200000000004</c:v>
                </c:pt>
                <c:pt idx="77">
                  <c:v>0.62000500000000003</c:v>
                </c:pt>
                <c:pt idx="78">
                  <c:v>0.61987099999999995</c:v>
                </c:pt>
                <c:pt idx="79">
                  <c:v>0.61971699999999996</c:v>
                </c:pt>
                <c:pt idx="80">
                  <c:v>0.61631800000000003</c:v>
                </c:pt>
                <c:pt idx="81">
                  <c:v>0.61729500000000004</c:v>
                </c:pt>
                <c:pt idx="82">
                  <c:v>0.61677400000000004</c:v>
                </c:pt>
                <c:pt idx="83">
                  <c:v>0.61570599999999998</c:v>
                </c:pt>
                <c:pt idx="84">
                  <c:v>0.61567899999999998</c:v>
                </c:pt>
                <c:pt idx="85">
                  <c:v>0.61567799999999995</c:v>
                </c:pt>
                <c:pt idx="86">
                  <c:v>0.61569399999999996</c:v>
                </c:pt>
                <c:pt idx="87">
                  <c:v>0.61565400000000003</c:v>
                </c:pt>
                <c:pt idx="88">
                  <c:v>0.61557200000000001</c:v>
                </c:pt>
                <c:pt idx="89">
                  <c:v>0.61578900000000003</c:v>
                </c:pt>
                <c:pt idx="90">
                  <c:v>0.61736199999999997</c:v>
                </c:pt>
                <c:pt idx="91">
                  <c:v>0.65754000000000001</c:v>
                </c:pt>
                <c:pt idx="92">
                  <c:v>0.65773199999999998</c:v>
                </c:pt>
                <c:pt idx="93">
                  <c:v>0.69936299999999996</c:v>
                </c:pt>
                <c:pt idx="94">
                  <c:v>0.70052499999999995</c:v>
                </c:pt>
                <c:pt idx="95">
                  <c:v>0.62424299999999999</c:v>
                </c:pt>
              </c:numCache>
            </c:numRef>
          </c:val>
          <c:smooth val="0"/>
        </c:ser>
        <c:ser>
          <c:idx val="4"/>
          <c:order val="4"/>
          <c:tx>
            <c:strRef>
              <c:f>'Figure 1.15'!$B$83</c:f>
              <c:strCache>
                <c:ptCount val="1"/>
                <c:pt idx="0">
                  <c:v>World</c:v>
                </c:pt>
              </c:strCache>
            </c:strRef>
          </c:tx>
          <c:spPr>
            <a:ln w="28575">
              <a:solidFill>
                <a:schemeClr val="bg1">
                  <a:lumMod val="65000"/>
                </a:schemeClr>
              </a:solidFill>
              <a:prstDash val="solid"/>
            </a:ln>
          </c:spPr>
          <c:marker>
            <c:symbol val="none"/>
          </c:marker>
          <c:cat>
            <c:numRef>
              <c:f>'Figure 1.15'!$C$78:$CT$78</c:f>
              <c:numCache>
                <c:formatCode>[$-409]mmm\ yy;@</c:formatCode>
                <c:ptCount val="96"/>
                <c:pt idx="0">
                  <c:v>3911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numCache>
            </c:numRef>
          </c:cat>
          <c:val>
            <c:numRef>
              <c:f>'Figure 1.15'!$C$83:$CT$83</c:f>
              <c:numCache>
                <c:formatCode>General</c:formatCode>
                <c:ptCount val="96"/>
                <c:pt idx="0">
                  <c:v>1.008839</c:v>
                </c:pt>
                <c:pt idx="1">
                  <c:v>0.99731199999999998</c:v>
                </c:pt>
                <c:pt idx="2">
                  <c:v>1.0490870000000001</c:v>
                </c:pt>
                <c:pt idx="3">
                  <c:v>1.0613090000000001</c:v>
                </c:pt>
                <c:pt idx="4">
                  <c:v>1.1279570000000001</c:v>
                </c:pt>
                <c:pt idx="5">
                  <c:v>1.151221</c:v>
                </c:pt>
                <c:pt idx="6">
                  <c:v>1.158363</c:v>
                </c:pt>
                <c:pt idx="7">
                  <c:v>1.143384</c:v>
                </c:pt>
                <c:pt idx="8">
                  <c:v>1.177781</c:v>
                </c:pt>
                <c:pt idx="9">
                  <c:v>1.205114</c:v>
                </c:pt>
                <c:pt idx="10">
                  <c:v>1.2300260000000001</c:v>
                </c:pt>
                <c:pt idx="11">
                  <c:v>1.2934730000000001</c:v>
                </c:pt>
                <c:pt idx="12">
                  <c:v>1.2577160000000001</c:v>
                </c:pt>
                <c:pt idx="13">
                  <c:v>1.2501059999999999</c:v>
                </c:pt>
                <c:pt idx="14">
                  <c:v>1.2846409999999999</c:v>
                </c:pt>
                <c:pt idx="15">
                  <c:v>1.294627</c:v>
                </c:pt>
                <c:pt idx="16">
                  <c:v>1.3623769999999999</c:v>
                </c:pt>
                <c:pt idx="17">
                  <c:v>1.408147</c:v>
                </c:pt>
                <c:pt idx="18">
                  <c:v>1.469884</c:v>
                </c:pt>
                <c:pt idx="19">
                  <c:v>1.422061</c:v>
                </c:pt>
                <c:pt idx="20">
                  <c:v>1.3393090000000001</c:v>
                </c:pt>
                <c:pt idx="21">
                  <c:v>1.226566</c:v>
                </c:pt>
                <c:pt idx="22">
                  <c:v>1.128436</c:v>
                </c:pt>
                <c:pt idx="23">
                  <c:v>1.0681849999999999</c:v>
                </c:pt>
                <c:pt idx="24">
                  <c:v>0.96</c:v>
                </c:pt>
                <c:pt idx="25">
                  <c:v>0.94520599999999999</c:v>
                </c:pt>
                <c:pt idx="26">
                  <c:v>0.92700300000000002</c:v>
                </c:pt>
                <c:pt idx="27">
                  <c:v>0.95772699999999999</c:v>
                </c:pt>
                <c:pt idx="28">
                  <c:v>0.963036</c:v>
                </c:pt>
                <c:pt idx="29">
                  <c:v>1.01495</c:v>
                </c:pt>
                <c:pt idx="30">
                  <c:v>1.0423279999999999</c:v>
                </c:pt>
                <c:pt idx="31">
                  <c:v>1.0567260000000001</c:v>
                </c:pt>
                <c:pt idx="32">
                  <c:v>1.06643</c:v>
                </c:pt>
                <c:pt idx="33">
                  <c:v>1.0768800000000001</c:v>
                </c:pt>
                <c:pt idx="34">
                  <c:v>1.1064659999999999</c:v>
                </c:pt>
                <c:pt idx="35">
                  <c:v>1.0891770000000001</c:v>
                </c:pt>
                <c:pt idx="36">
                  <c:v>1.092935</c:v>
                </c:pt>
                <c:pt idx="37">
                  <c:v>1.0915570000000001</c:v>
                </c:pt>
                <c:pt idx="38">
                  <c:v>1.1023099999999999</c:v>
                </c:pt>
                <c:pt idx="39">
                  <c:v>1.125923</c:v>
                </c:pt>
                <c:pt idx="40">
                  <c:v>1.1129</c:v>
                </c:pt>
                <c:pt idx="41">
                  <c:v>1.0996619999999999</c:v>
                </c:pt>
                <c:pt idx="42">
                  <c:v>1.1086929999999999</c:v>
                </c:pt>
                <c:pt idx="43">
                  <c:v>1.121856</c:v>
                </c:pt>
                <c:pt idx="44">
                  <c:v>1.123642</c:v>
                </c:pt>
                <c:pt idx="45">
                  <c:v>1.1405069999999999</c:v>
                </c:pt>
                <c:pt idx="46">
                  <c:v>1.157087</c:v>
                </c:pt>
                <c:pt idx="47">
                  <c:v>1.166196</c:v>
                </c:pt>
                <c:pt idx="48">
                  <c:v>1.1987239999999999</c:v>
                </c:pt>
                <c:pt idx="49">
                  <c:v>1.2147889999999999</c:v>
                </c:pt>
                <c:pt idx="50">
                  <c:v>1.2707790000000001</c:v>
                </c:pt>
                <c:pt idx="51">
                  <c:v>1.321501</c:v>
                </c:pt>
                <c:pt idx="52">
                  <c:v>1.343558</c:v>
                </c:pt>
                <c:pt idx="53">
                  <c:v>1.3301130000000001</c:v>
                </c:pt>
                <c:pt idx="54">
                  <c:v>1.3491340000000001</c:v>
                </c:pt>
                <c:pt idx="55">
                  <c:v>1.3365069999999999</c:v>
                </c:pt>
                <c:pt idx="56">
                  <c:v>1.3243929999999999</c:v>
                </c:pt>
                <c:pt idx="57">
                  <c:v>1.3255129999999999</c:v>
                </c:pt>
                <c:pt idx="58">
                  <c:v>1.319598</c:v>
                </c:pt>
                <c:pt idx="59">
                  <c:v>1.27769</c:v>
                </c:pt>
                <c:pt idx="60">
                  <c:v>1.3020400000000001</c:v>
                </c:pt>
                <c:pt idx="61">
                  <c:v>1.3529979999999999</c:v>
                </c:pt>
                <c:pt idx="62">
                  <c:v>1.3661589999999999</c:v>
                </c:pt>
                <c:pt idx="63">
                  <c:v>1.396466</c:v>
                </c:pt>
                <c:pt idx="64">
                  <c:v>1.3685069999999999</c:v>
                </c:pt>
                <c:pt idx="65">
                  <c:v>1.3321099999999999</c:v>
                </c:pt>
                <c:pt idx="66">
                  <c:v>1.306635</c:v>
                </c:pt>
                <c:pt idx="67">
                  <c:v>1.3194440000000001</c:v>
                </c:pt>
                <c:pt idx="68">
                  <c:v>1.3827119999999999</c:v>
                </c:pt>
                <c:pt idx="69">
                  <c:v>1.373272</c:v>
                </c:pt>
                <c:pt idx="70">
                  <c:v>1.336236</c:v>
                </c:pt>
                <c:pt idx="71">
                  <c:v>1.3255060000000001</c:v>
                </c:pt>
                <c:pt idx="72">
                  <c:v>1.315842</c:v>
                </c:pt>
                <c:pt idx="73">
                  <c:v>1.3382320000000001</c:v>
                </c:pt>
                <c:pt idx="74">
                  <c:v>1.363489</c:v>
                </c:pt>
                <c:pt idx="75">
                  <c:v>1.365469</c:v>
                </c:pt>
                <c:pt idx="76">
                  <c:v>1.3306359999999999</c:v>
                </c:pt>
                <c:pt idx="77">
                  <c:v>1.3191059999999999</c:v>
                </c:pt>
                <c:pt idx="78">
                  <c:v>1.3031550000000001</c:v>
                </c:pt>
                <c:pt idx="79">
                  <c:v>1.324066</c:v>
                </c:pt>
                <c:pt idx="80">
                  <c:v>1.3282970000000001</c:v>
                </c:pt>
                <c:pt idx="81">
                  <c:v>1.3311569999999999</c:v>
                </c:pt>
                <c:pt idx="82">
                  <c:v>1.309296</c:v>
                </c:pt>
                <c:pt idx="83">
                  <c:v>1.335356</c:v>
                </c:pt>
                <c:pt idx="84">
                  <c:v>1.315591</c:v>
                </c:pt>
                <c:pt idx="85">
                  <c:v>1.3230459999999999</c:v>
                </c:pt>
                <c:pt idx="86">
                  <c:v>1.3407849999999999</c:v>
                </c:pt>
                <c:pt idx="87">
                  <c:v>1.352867</c:v>
                </c:pt>
                <c:pt idx="88">
                  <c:v>1.3349040000000001</c:v>
                </c:pt>
                <c:pt idx="89">
                  <c:v>1.3351280000000001</c:v>
                </c:pt>
                <c:pt idx="90">
                  <c:v>1.3577429999999999</c:v>
                </c:pt>
                <c:pt idx="91">
                  <c:v>1.3609089999999999</c:v>
                </c:pt>
                <c:pt idx="92">
                  <c:v>1.336346</c:v>
                </c:pt>
                <c:pt idx="93">
                  <c:v>1.3103340000000001</c:v>
                </c:pt>
                <c:pt idx="94">
                  <c:v>1.272974</c:v>
                </c:pt>
                <c:pt idx="95">
                  <c:v>1.194293</c:v>
                </c:pt>
              </c:numCache>
            </c:numRef>
          </c:val>
          <c:smooth val="0"/>
        </c:ser>
        <c:dLbls>
          <c:showLegendKey val="0"/>
          <c:showVal val="0"/>
          <c:showCatName val="0"/>
          <c:showSerName val="0"/>
          <c:showPercent val="0"/>
          <c:showBubbleSize val="0"/>
        </c:dLbls>
        <c:smooth val="0"/>
        <c:axId val="449437096"/>
        <c:axId val="449142880"/>
      </c:lineChart>
      <c:dateAx>
        <c:axId val="449437096"/>
        <c:scaling>
          <c:orientation val="minMax"/>
        </c:scaling>
        <c:delete val="0"/>
        <c:axPos val="b"/>
        <c:numFmt formatCode="[$-409]mmm\ yy;@" sourceLinked="1"/>
        <c:majorTickMark val="in"/>
        <c:minorTickMark val="none"/>
        <c:tickLblPos val="nextTo"/>
        <c:txPr>
          <a:bodyPr rot="-5400000" vert="horz"/>
          <a:lstStyle/>
          <a:p>
            <a:pPr>
              <a:defRPr/>
            </a:pPr>
            <a:endParaRPr lang="en-US"/>
          </a:p>
        </c:txPr>
        <c:crossAx val="449142880"/>
        <c:crosses val="autoZero"/>
        <c:auto val="1"/>
        <c:lblOffset val="100"/>
        <c:baseTimeUnit val="days"/>
        <c:majorUnit val="5"/>
        <c:majorTimeUnit val="months"/>
        <c:minorUnit val="5"/>
      </c:dateAx>
      <c:valAx>
        <c:axId val="449142880"/>
        <c:scaling>
          <c:orientation val="minMax"/>
        </c:scaling>
        <c:delete val="0"/>
        <c:axPos val="l"/>
        <c:numFmt formatCode="General" sourceLinked="1"/>
        <c:majorTickMark val="in"/>
        <c:minorTickMark val="none"/>
        <c:tickLblPos val="nextTo"/>
        <c:crossAx val="449437096"/>
        <c:crosses val="autoZero"/>
        <c:crossBetween val="between"/>
        <c:majorUnit val="0.4"/>
      </c:valAx>
      <c:spPr>
        <a:ln>
          <a:solidFill>
            <a:schemeClr val="bg1">
              <a:lumMod val="65000"/>
            </a:schemeClr>
          </a:solidFill>
        </a:ln>
      </c:spPr>
    </c:plotArea>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3" l="0.70000000000000062" r="0.70000000000000062" t="0.750000000000003" header="0.30000000000000032" footer="0.30000000000000032"/>
    <c:pageSetup/>
  </c:printSettings>
  <c:userShapes r:id="rId1"/>
</c:chartSpace>
</file>

<file path=xl/charts/chart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43485672538356"/>
          <c:y val="1.9707408094331035E-2"/>
          <c:w val="0.87175271261195464"/>
          <c:h val="0.73461340886992976"/>
        </c:manualLayout>
      </c:layout>
      <c:lineChart>
        <c:grouping val="standard"/>
        <c:varyColors val="0"/>
        <c:ser>
          <c:idx val="2"/>
          <c:order val="0"/>
          <c:tx>
            <c:v>Price scenario 1</c:v>
          </c:tx>
          <c:spPr>
            <a:ln>
              <a:solidFill>
                <a:srgbClr val="C00000"/>
              </a:solidFill>
              <a:prstDash val="solid"/>
            </a:ln>
          </c:spPr>
          <c:marker>
            <c:symbol val="none"/>
          </c:marker>
          <c:cat>
            <c:numLit>
              <c:formatCode>General</c:formatCode>
              <c:ptCount val="2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numLit>
          </c:cat>
          <c:val>
            <c:numLit>
              <c:formatCode>#,##0.0</c:formatCode>
              <c:ptCount val="25"/>
              <c:pt idx="0">
                <c:v>30</c:v>
              </c:pt>
              <c:pt idx="1">
                <c:v>23.364348609053373</c:v>
              </c:pt>
              <c:pt idx="2">
                <c:v>21.4582941717502</c:v>
              </c:pt>
              <c:pt idx="3">
                <c:v>16.764501534446669</c:v>
              </c:pt>
              <c:pt idx="4">
                <c:v>14.067251001500551</c:v>
              </c:pt>
              <c:pt idx="5">
                <c:v>14.098804460205951</c:v>
              </c:pt>
              <c:pt idx="6">
                <c:v>16.858092926951748</c:v>
              </c:pt>
              <c:pt idx="7">
                <c:v>15.488740977828771</c:v>
              </c:pt>
              <c:pt idx="8">
                <c:v>8.109559801180156</c:v>
              </c:pt>
              <c:pt idx="9">
                <c:v>10.514110337882999</c:v>
              </c:pt>
              <c:pt idx="10">
                <c:v>14.211483421044706</c:v>
              </c:pt>
              <c:pt idx="11">
                <c:v>12.956576184623541</c:v>
              </c:pt>
              <c:pt idx="12">
                <c:v>10.92761646846815</c:v>
              </c:pt>
              <c:pt idx="13">
                <c:v>11.127816566972404</c:v>
              </c:pt>
              <c:pt idx="14">
                <c:v>12.107106085460696</c:v>
              </c:pt>
              <c:pt idx="15">
                <c:v>13.170550051375233</c:v>
              </c:pt>
              <c:pt idx="16">
                <c:v>12.558210434643438</c:v>
              </c:pt>
              <c:pt idx="17">
                <c:v>11.406079667533191</c:v>
              </c:pt>
              <c:pt idx="18">
                <c:v>11.603195534729771</c:v>
              </c:pt>
              <c:pt idx="19">
                <c:v>8.5415002330774552</c:v>
              </c:pt>
              <c:pt idx="20">
                <c:v>10.128380603891044</c:v>
              </c:pt>
              <c:pt idx="21">
                <c:v>10.597413220980883</c:v>
              </c:pt>
              <c:pt idx="22">
                <c:v>9.5315012920723241</c:v>
              </c:pt>
              <c:pt idx="23">
                <c:v>8.2686458458873453</c:v>
              </c:pt>
              <c:pt idx="24">
                <c:v>7.1564625344324</c:v>
              </c:pt>
            </c:numLit>
          </c:val>
          <c:smooth val="0"/>
        </c:ser>
        <c:ser>
          <c:idx val="1"/>
          <c:order val="1"/>
          <c:tx>
            <c:v>Price scenario 2</c:v>
          </c:tx>
          <c:spPr>
            <a:ln>
              <a:solidFill>
                <a:srgbClr val="002060"/>
              </a:solidFill>
              <a:prstDash val="dash"/>
            </a:ln>
          </c:spPr>
          <c:marker>
            <c:symbol val="none"/>
          </c:marker>
          <c:val>
            <c:numLit>
              <c:formatCode>#,##0.0</c:formatCode>
              <c:ptCount val="25"/>
              <c:pt idx="0">
                <c:v>30</c:v>
              </c:pt>
              <c:pt idx="1">
                <c:v>26.198630136986303</c:v>
              </c:pt>
              <c:pt idx="2">
                <c:v>24.918360718959839</c:v>
              </c:pt>
              <c:pt idx="3">
                <c:v>25.05350987189367</c:v>
              </c:pt>
              <c:pt idx="4">
                <c:v>30.378924038764989</c:v>
              </c:pt>
              <c:pt idx="5">
                <c:v>40.526021268025218</c:v>
              </c:pt>
              <c:pt idx="6">
                <c:v>48.278254119814868</c:v>
              </c:pt>
              <c:pt idx="7">
                <c:v>52.792927083173453</c:v>
              </c:pt>
              <c:pt idx="8">
                <c:v>62.24619860298229</c:v>
              </c:pt>
              <c:pt idx="9">
                <c:v>33.524323043920781</c:v>
              </c:pt>
              <c:pt idx="10">
                <c:v>41.341411685849543</c:v>
              </c:pt>
              <c:pt idx="11">
                <c:v>52.588861218308047</c:v>
              </c:pt>
              <c:pt idx="12">
                <c:v>44.46645829348298</c:v>
              </c:pt>
              <c:pt idx="13">
                <c:v>42.849639972680308</c:v>
              </c:pt>
              <c:pt idx="14">
                <c:v>39.039348069238727</c:v>
              </c:pt>
              <c:pt idx="15">
                <c:v>21.468105233603325</c:v>
              </c:pt>
              <c:pt idx="16">
                <c:v>21.245942119110474</c:v>
              </c:pt>
              <c:pt idx="17">
                <c:v>19.489345808979486</c:v>
              </c:pt>
              <c:pt idx="18">
                <c:v>17.045668672728333</c:v>
              </c:pt>
              <c:pt idx="19">
                <c:v>16.530333280333238</c:v>
              </c:pt>
              <c:pt idx="20">
                <c:v>17.382794760546844</c:v>
              </c:pt>
              <c:pt idx="21">
                <c:v>15.401460978426368</c:v>
              </c:pt>
              <c:pt idx="22">
                <c:v>13.76797269283569</c:v>
              </c:pt>
              <c:pt idx="23">
                <c:v>12.01250313916519</c:v>
              </c:pt>
              <c:pt idx="24">
                <c:v>10.920457399241082</c:v>
              </c:pt>
            </c:numLit>
          </c:val>
          <c:smooth val="0"/>
        </c:ser>
        <c:dLbls>
          <c:showLegendKey val="0"/>
          <c:showVal val="0"/>
          <c:showCatName val="0"/>
          <c:showSerName val="0"/>
          <c:showPercent val="0"/>
          <c:showBubbleSize val="0"/>
        </c:dLbls>
        <c:smooth val="0"/>
        <c:axId val="449144056"/>
        <c:axId val="449144448"/>
      </c:lineChart>
      <c:catAx>
        <c:axId val="449144056"/>
        <c:scaling>
          <c:orientation val="minMax"/>
        </c:scaling>
        <c:delete val="0"/>
        <c:axPos val="b"/>
        <c:numFmt formatCode="General" sourceLinked="1"/>
        <c:majorTickMark val="none"/>
        <c:minorTickMark val="none"/>
        <c:tickLblPos val="low"/>
        <c:txPr>
          <a:bodyPr rot="0" vert="horz"/>
          <a:lstStyle/>
          <a:p>
            <a:pPr>
              <a:defRPr/>
            </a:pPr>
            <a:endParaRPr lang="en-US"/>
          </a:p>
        </c:txPr>
        <c:crossAx val="449144448"/>
        <c:crosses val="autoZero"/>
        <c:auto val="1"/>
        <c:lblAlgn val="ctr"/>
        <c:lblOffset val="100"/>
        <c:noMultiLvlLbl val="0"/>
      </c:catAx>
      <c:valAx>
        <c:axId val="449144448"/>
        <c:scaling>
          <c:orientation val="minMax"/>
        </c:scaling>
        <c:delete val="0"/>
        <c:axPos val="l"/>
        <c:title>
          <c:tx>
            <c:rich>
              <a:bodyPr rot="-5400000" vert="horz"/>
              <a:lstStyle/>
              <a:p>
                <a:pPr>
                  <a:defRPr b="0"/>
                </a:pPr>
                <a:r>
                  <a:rPr lang="en-US" b="0"/>
                  <a:t>Percent of non-resource GDP</a:t>
                </a:r>
              </a:p>
            </c:rich>
          </c:tx>
          <c:layout>
            <c:manualLayout>
              <c:xMode val="edge"/>
              <c:yMode val="edge"/>
              <c:x val="7.1420840436182595E-4"/>
              <c:y val="0.14063016316508822"/>
            </c:manualLayout>
          </c:layout>
          <c:overlay val="0"/>
        </c:title>
        <c:numFmt formatCode="#,##0" sourceLinked="0"/>
        <c:majorTickMark val="in"/>
        <c:minorTickMark val="none"/>
        <c:tickLblPos val="nextTo"/>
        <c:spPr>
          <a:ln>
            <a:noFill/>
          </a:ln>
        </c:spPr>
        <c:crossAx val="449144056"/>
        <c:crosses val="autoZero"/>
        <c:crossBetween val="between"/>
      </c:valAx>
    </c:plotArea>
    <c:legend>
      <c:legendPos val="r"/>
      <c:layout>
        <c:manualLayout>
          <c:xMode val="edge"/>
          <c:yMode val="edge"/>
          <c:x val="0"/>
          <c:y val="0.89020356326426475"/>
          <c:w val="0.9942056630039916"/>
          <c:h val="0.10979643673573171"/>
        </c:manualLayout>
      </c:layout>
      <c:overlay val="0"/>
    </c:legend>
    <c:plotVisOnly val="1"/>
    <c:dispBlanksAs val="gap"/>
    <c:showDLblsOverMax val="0"/>
  </c:chart>
  <c:spPr>
    <a:ln>
      <a:noFill/>
    </a:ln>
  </c:spPr>
  <c:txPr>
    <a:bodyPr/>
    <a:lstStyle/>
    <a:p>
      <a:pPr>
        <a:defRPr sz="1200">
          <a:latin typeface="Arial" pitchFamily="34" charset="0"/>
          <a:cs typeface="Arial" pitchFamily="34" charset="0"/>
        </a:defRPr>
      </a:pPr>
      <a:endParaRPr lang="en-US"/>
    </a:p>
  </c:txPr>
  <c:printSettings>
    <c:headerFooter/>
    <c:pageMargins b="0.75000000000000677" l="0.70000000000000062" r="0.70000000000000062" t="0.75000000000000677" header="0.30000000000000032" footer="0.3000000000000003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700870567319257"/>
          <c:y val="2.613651658927249E-2"/>
          <c:w val="0.73505084741251758"/>
          <c:h val="0.84809924128375214"/>
        </c:manualLayout>
      </c:layout>
      <c:barChart>
        <c:barDir val="col"/>
        <c:grouping val="clustered"/>
        <c:varyColors val="0"/>
        <c:ser>
          <c:idx val="0"/>
          <c:order val="0"/>
          <c:tx>
            <c:strRef>
              <c:f>'Figure 1.16'!$H$49</c:f>
              <c:strCache>
                <c:ptCount val="1"/>
                <c:pt idx="0">
                  <c:v>During production</c:v>
                </c:pt>
              </c:strCache>
            </c:strRef>
          </c:tx>
          <c:spPr>
            <a:solidFill>
              <a:srgbClr val="0070C0"/>
            </a:solidFill>
            <a:ln>
              <a:noFill/>
            </a:ln>
          </c:spPr>
          <c:invertIfNegative val="0"/>
          <c:cat>
            <c:strRef>
              <c:f>'Figure 1.16'!$G$50:$G$53</c:f>
              <c:strCache>
                <c:ptCount val="4"/>
                <c:pt idx="0">
                  <c:v>PIH (precautionary)</c:v>
                </c:pt>
                <c:pt idx="1">
                  <c:v>MPIH</c:v>
                </c:pt>
                <c:pt idx="2">
                  <c:v>Price smoothing</c:v>
                </c:pt>
                <c:pt idx="3">
                  <c:v>Spend as you go</c:v>
                </c:pt>
              </c:strCache>
            </c:strRef>
          </c:cat>
          <c:val>
            <c:numRef>
              <c:f>'Figure 1.16'!$H$50:$H$53</c:f>
              <c:numCache>
                <c:formatCode>0.0</c:formatCode>
                <c:ptCount val="4"/>
                <c:pt idx="0">
                  <c:v>9.3054779018575591</c:v>
                </c:pt>
                <c:pt idx="1">
                  <c:v>9.5694253692455415</c:v>
                </c:pt>
                <c:pt idx="2">
                  <c:v>16.492545966710747</c:v>
                </c:pt>
                <c:pt idx="3">
                  <c:v>17.171857620786625</c:v>
                </c:pt>
              </c:numCache>
            </c:numRef>
          </c:val>
        </c:ser>
        <c:ser>
          <c:idx val="2"/>
          <c:order val="2"/>
          <c:tx>
            <c:strRef>
              <c:f>'Figure 1.16'!$I$49</c:f>
              <c:strCache>
                <c:ptCount val="1"/>
                <c:pt idx="0">
                  <c:v>After exhaustion</c:v>
                </c:pt>
              </c:strCache>
            </c:strRef>
          </c:tx>
          <c:spPr>
            <a:solidFill>
              <a:srgbClr val="FFC000"/>
            </a:solidFill>
            <a:ln w="28575">
              <a:noFill/>
            </a:ln>
          </c:spPr>
          <c:invertIfNegative val="0"/>
          <c:cat>
            <c:strRef>
              <c:f>'Figure 1.16'!$G$50:$G$53</c:f>
              <c:strCache>
                <c:ptCount val="4"/>
                <c:pt idx="0">
                  <c:v>PIH (precautionary)</c:v>
                </c:pt>
                <c:pt idx="1">
                  <c:v>MPIH</c:v>
                </c:pt>
                <c:pt idx="2">
                  <c:v>Price smoothing</c:v>
                </c:pt>
                <c:pt idx="3">
                  <c:v>Spend as you go</c:v>
                </c:pt>
              </c:strCache>
            </c:strRef>
          </c:cat>
          <c:val>
            <c:numRef>
              <c:f>'Figure 1.16'!$I$50:$I$53</c:f>
              <c:numCache>
                <c:formatCode>0.0</c:formatCode>
                <c:ptCount val="4"/>
                <c:pt idx="0">
                  <c:v>10.578795846513586</c:v>
                </c:pt>
                <c:pt idx="1">
                  <c:v>10.176935393754647</c:v>
                </c:pt>
                <c:pt idx="2">
                  <c:v>0.8372955696946357</c:v>
                </c:pt>
                <c:pt idx="3">
                  <c:v>0</c:v>
                </c:pt>
              </c:numCache>
            </c:numRef>
          </c:val>
        </c:ser>
        <c:dLbls>
          <c:showLegendKey val="0"/>
          <c:showVal val="0"/>
          <c:showCatName val="0"/>
          <c:showSerName val="0"/>
          <c:showPercent val="0"/>
          <c:showBubbleSize val="0"/>
        </c:dLbls>
        <c:gapWidth val="250"/>
        <c:axId val="449146408"/>
        <c:axId val="449146016"/>
      </c:barChart>
      <c:lineChart>
        <c:grouping val="standard"/>
        <c:varyColors val="0"/>
        <c:ser>
          <c:idx val="1"/>
          <c:order val="1"/>
          <c:tx>
            <c:strRef>
              <c:f>'Figure 1.16'!$J$49</c:f>
              <c:strCache>
                <c:ptCount val="1"/>
                <c:pt idx="0">
                  <c:v>Volatility</c:v>
                </c:pt>
              </c:strCache>
            </c:strRef>
          </c:tx>
          <c:spPr>
            <a:ln>
              <a:noFill/>
            </a:ln>
          </c:spPr>
          <c:marker>
            <c:symbol val="circle"/>
            <c:size val="10"/>
            <c:spPr>
              <a:solidFill>
                <a:srgbClr val="FF0000"/>
              </a:solidFill>
              <a:ln>
                <a:noFill/>
              </a:ln>
            </c:spPr>
          </c:marker>
          <c:cat>
            <c:strRef>
              <c:f>'Figure 1.16'!$G$50:$G$53</c:f>
              <c:strCache>
                <c:ptCount val="4"/>
                <c:pt idx="0">
                  <c:v>PIH (precautionary)</c:v>
                </c:pt>
                <c:pt idx="1">
                  <c:v>MPIH</c:v>
                </c:pt>
                <c:pt idx="2">
                  <c:v>Price smoothing</c:v>
                </c:pt>
                <c:pt idx="3">
                  <c:v>Spend as you go</c:v>
                </c:pt>
              </c:strCache>
            </c:strRef>
          </c:cat>
          <c:val>
            <c:numRef>
              <c:f>'Figure 1.16'!$J$50:$J$53</c:f>
              <c:numCache>
                <c:formatCode>0.000</c:formatCode>
                <c:ptCount val="4"/>
                <c:pt idx="0">
                  <c:v>0.76784860869133031</c:v>
                </c:pt>
                <c:pt idx="1">
                  <c:v>1.195972366336975</c:v>
                </c:pt>
                <c:pt idx="2">
                  <c:v>3.7951888837525809</c:v>
                </c:pt>
                <c:pt idx="3">
                  <c:v>5.944129463068486</c:v>
                </c:pt>
              </c:numCache>
            </c:numRef>
          </c:val>
          <c:smooth val="0"/>
        </c:ser>
        <c:dLbls>
          <c:showLegendKey val="0"/>
          <c:showVal val="0"/>
          <c:showCatName val="0"/>
          <c:showSerName val="0"/>
          <c:showPercent val="0"/>
          <c:showBubbleSize val="0"/>
        </c:dLbls>
        <c:marker val="1"/>
        <c:smooth val="0"/>
        <c:axId val="449145232"/>
        <c:axId val="449145624"/>
      </c:lineChart>
      <c:catAx>
        <c:axId val="449145232"/>
        <c:scaling>
          <c:orientation val="minMax"/>
        </c:scaling>
        <c:delete val="0"/>
        <c:axPos val="b"/>
        <c:numFmt formatCode="General" sourceLinked="0"/>
        <c:majorTickMark val="none"/>
        <c:minorTickMark val="none"/>
        <c:tickLblPos val="nextTo"/>
        <c:txPr>
          <a:bodyPr rot="0"/>
          <a:lstStyle/>
          <a:p>
            <a:pPr>
              <a:defRPr/>
            </a:pPr>
            <a:endParaRPr lang="en-US"/>
          </a:p>
        </c:txPr>
        <c:crossAx val="449145624"/>
        <c:crosses val="autoZero"/>
        <c:auto val="1"/>
        <c:lblAlgn val="ctr"/>
        <c:lblOffset val="100"/>
        <c:tickLblSkip val="1"/>
        <c:noMultiLvlLbl val="0"/>
      </c:catAx>
      <c:valAx>
        <c:axId val="449145624"/>
        <c:scaling>
          <c:orientation val="minMax"/>
        </c:scaling>
        <c:delete val="0"/>
        <c:axPos val="l"/>
        <c:numFmt formatCode="0" sourceLinked="0"/>
        <c:majorTickMark val="in"/>
        <c:minorTickMark val="none"/>
        <c:tickLblPos val="nextTo"/>
        <c:crossAx val="449145232"/>
        <c:crosses val="autoZero"/>
        <c:crossBetween val="between"/>
        <c:majorUnit val="2"/>
      </c:valAx>
      <c:valAx>
        <c:axId val="449146016"/>
        <c:scaling>
          <c:orientation val="minMax"/>
        </c:scaling>
        <c:delete val="0"/>
        <c:axPos val="r"/>
        <c:numFmt formatCode="0" sourceLinked="0"/>
        <c:majorTickMark val="in"/>
        <c:minorTickMark val="none"/>
        <c:tickLblPos val="nextTo"/>
        <c:crossAx val="449146408"/>
        <c:crosses val="max"/>
        <c:crossBetween val="between"/>
        <c:majorUnit val="3"/>
      </c:valAx>
      <c:catAx>
        <c:axId val="449146408"/>
        <c:scaling>
          <c:orientation val="minMax"/>
        </c:scaling>
        <c:delete val="1"/>
        <c:axPos val="b"/>
        <c:numFmt formatCode="General" sourceLinked="1"/>
        <c:majorTickMark val="out"/>
        <c:minorTickMark val="none"/>
        <c:tickLblPos val="none"/>
        <c:crossAx val="449146016"/>
        <c:crosses val="autoZero"/>
        <c:auto val="1"/>
        <c:lblAlgn val="ctr"/>
        <c:lblOffset val="100"/>
        <c:noMultiLvlLbl val="0"/>
      </c:catAx>
      <c:spPr>
        <a:ln>
          <a:solidFill>
            <a:schemeClr val="bg1">
              <a:lumMod val="65000"/>
            </a:schemeClr>
          </a:solidFill>
        </a:ln>
      </c:spPr>
    </c:plotArea>
    <c:legend>
      <c:legendPos val="b"/>
      <c:layout>
        <c:manualLayout>
          <c:xMode val="edge"/>
          <c:yMode val="edge"/>
          <c:x val="0.16218569744307537"/>
          <c:y val="3.7609456702803336E-2"/>
          <c:w val="0.25737046167384015"/>
          <c:h val="0.15812338188717812"/>
        </c:manualLayout>
      </c:layout>
      <c:overlay val="0"/>
    </c:legend>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278" l="0.70000000000000062" r="0.70000000000000062" t="0.75000000000000278" header="0.30000000000000032" footer="0.30000000000000032"/>
    <c:pageSetup/>
  </c:printSettings>
  <c:userShapes r:id="rId1"/>
</c:chartSpace>
</file>

<file path=xl/charts/chart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873832564391841E-2"/>
          <c:y val="2.4559189716670031E-2"/>
          <c:w val="0.85872759963421041"/>
          <c:h val="0.89252599434686053"/>
        </c:manualLayout>
      </c:layout>
      <c:lineChart>
        <c:grouping val="standard"/>
        <c:varyColors val="0"/>
        <c:ser>
          <c:idx val="25"/>
          <c:order val="0"/>
          <c:tx>
            <c:strRef>
              <c:f>'Figure 1.16'!$L$50</c:f>
              <c:strCache>
                <c:ptCount val="1"/>
                <c:pt idx="0">
                  <c:v>2015</c:v>
                </c:pt>
              </c:strCache>
            </c:strRef>
          </c:tx>
          <c:spPr>
            <a:ln w="22225">
              <a:solidFill>
                <a:schemeClr val="tx2">
                  <a:lumMod val="75000"/>
                </a:schemeClr>
              </a:solidFill>
              <a:prstDash val="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50:$AU$50</c:f>
              <c:numCache>
                <c:formatCode>General</c:formatCode>
                <c:ptCount val="3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pt idx="15">
                  <c:v>60</c:v>
                </c:pt>
                <c:pt idx="16">
                  <c:v>60</c:v>
                </c:pt>
                <c:pt idx="17">
                  <c:v>60</c:v>
                </c:pt>
                <c:pt idx="18">
                  <c:v>60</c:v>
                </c:pt>
                <c:pt idx="19">
                  <c:v>60</c:v>
                </c:pt>
                <c:pt idx="20">
                  <c:v>60</c:v>
                </c:pt>
                <c:pt idx="21">
                  <c:v>60</c:v>
                </c:pt>
                <c:pt idx="22">
                  <c:v>60</c:v>
                </c:pt>
                <c:pt idx="23">
                  <c:v>60</c:v>
                </c:pt>
                <c:pt idx="24">
                  <c:v>60</c:v>
                </c:pt>
                <c:pt idx="25">
                  <c:v>60</c:v>
                </c:pt>
                <c:pt idx="26">
                  <c:v>60</c:v>
                </c:pt>
                <c:pt idx="27">
                  <c:v>60</c:v>
                </c:pt>
                <c:pt idx="28">
                  <c:v>60</c:v>
                </c:pt>
                <c:pt idx="29">
                  <c:v>60</c:v>
                </c:pt>
                <c:pt idx="30">
                  <c:v>60</c:v>
                </c:pt>
                <c:pt idx="31">
                  <c:v>60</c:v>
                </c:pt>
                <c:pt idx="32">
                  <c:v>60</c:v>
                </c:pt>
                <c:pt idx="33">
                  <c:v>60</c:v>
                </c:pt>
                <c:pt idx="34">
                  <c:v>60</c:v>
                </c:pt>
              </c:numCache>
            </c:numRef>
          </c:val>
          <c:smooth val="0"/>
        </c:ser>
        <c:ser>
          <c:idx val="0"/>
          <c:order val="1"/>
          <c:tx>
            <c:strRef>
              <c:f>'Figure 1.16'!$L$51</c:f>
              <c:strCache>
                <c:ptCount val="1"/>
                <c:pt idx="0">
                  <c:v>2016</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51:$AU$51</c:f>
              <c:numCache>
                <c:formatCode>General</c:formatCode>
                <c:ptCount val="35"/>
                <c:pt idx="1">
                  <c:v>55</c:v>
                </c:pt>
                <c:pt idx="2">
                  <c:v>55</c:v>
                </c:pt>
                <c:pt idx="3">
                  <c:v>55</c:v>
                </c:pt>
                <c:pt idx="4">
                  <c:v>55</c:v>
                </c:pt>
                <c:pt idx="5">
                  <c:v>55</c:v>
                </c:pt>
                <c:pt idx="6">
                  <c:v>55</c:v>
                </c:pt>
                <c:pt idx="7">
                  <c:v>55</c:v>
                </c:pt>
                <c:pt idx="8">
                  <c:v>55</c:v>
                </c:pt>
                <c:pt idx="9">
                  <c:v>55</c:v>
                </c:pt>
                <c:pt idx="10">
                  <c:v>55</c:v>
                </c:pt>
                <c:pt idx="11">
                  <c:v>55</c:v>
                </c:pt>
                <c:pt idx="12">
                  <c:v>55</c:v>
                </c:pt>
                <c:pt idx="13">
                  <c:v>55</c:v>
                </c:pt>
                <c:pt idx="14">
                  <c:v>55</c:v>
                </c:pt>
                <c:pt idx="15">
                  <c:v>55</c:v>
                </c:pt>
                <c:pt idx="16">
                  <c:v>55</c:v>
                </c:pt>
                <c:pt idx="17">
                  <c:v>55</c:v>
                </c:pt>
                <c:pt idx="18">
                  <c:v>55</c:v>
                </c:pt>
                <c:pt idx="19">
                  <c:v>55</c:v>
                </c:pt>
                <c:pt idx="20">
                  <c:v>55</c:v>
                </c:pt>
                <c:pt idx="21">
                  <c:v>55</c:v>
                </c:pt>
                <c:pt idx="22">
                  <c:v>55</c:v>
                </c:pt>
                <c:pt idx="23">
                  <c:v>55</c:v>
                </c:pt>
                <c:pt idx="24">
                  <c:v>55</c:v>
                </c:pt>
                <c:pt idx="25">
                  <c:v>55</c:v>
                </c:pt>
                <c:pt idx="26">
                  <c:v>55</c:v>
                </c:pt>
                <c:pt idx="27">
                  <c:v>55</c:v>
                </c:pt>
                <c:pt idx="28">
                  <c:v>55</c:v>
                </c:pt>
                <c:pt idx="29">
                  <c:v>55</c:v>
                </c:pt>
                <c:pt idx="30">
                  <c:v>55</c:v>
                </c:pt>
                <c:pt idx="31">
                  <c:v>55</c:v>
                </c:pt>
                <c:pt idx="32">
                  <c:v>55</c:v>
                </c:pt>
                <c:pt idx="33">
                  <c:v>55</c:v>
                </c:pt>
                <c:pt idx="34">
                  <c:v>55</c:v>
                </c:pt>
              </c:numCache>
            </c:numRef>
          </c:val>
          <c:smooth val="0"/>
        </c:ser>
        <c:ser>
          <c:idx val="1"/>
          <c:order val="2"/>
          <c:tx>
            <c:strRef>
              <c:f>'Figure 1.16'!$L$52</c:f>
              <c:strCache>
                <c:ptCount val="1"/>
                <c:pt idx="0">
                  <c:v>2017</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52:$AU$52</c:f>
              <c:numCache>
                <c:formatCode>General</c:formatCode>
                <c:ptCount val="35"/>
                <c:pt idx="2">
                  <c:v>55.793129999999998</c:v>
                </c:pt>
                <c:pt idx="3">
                  <c:v>55.793129999999998</c:v>
                </c:pt>
                <c:pt idx="4">
                  <c:v>55.793129999999998</c:v>
                </c:pt>
                <c:pt idx="5">
                  <c:v>55.793129999999998</c:v>
                </c:pt>
                <c:pt idx="6">
                  <c:v>55.793129999999998</c:v>
                </c:pt>
                <c:pt idx="7">
                  <c:v>55.793129999999998</c:v>
                </c:pt>
                <c:pt idx="8">
                  <c:v>55.793129999999998</c:v>
                </c:pt>
                <c:pt idx="9">
                  <c:v>55.793129999999998</c:v>
                </c:pt>
                <c:pt idx="10">
                  <c:v>55.793129999999998</c:v>
                </c:pt>
                <c:pt idx="11">
                  <c:v>55.793129999999998</c:v>
                </c:pt>
                <c:pt idx="12">
                  <c:v>55.793129999999998</c:v>
                </c:pt>
                <c:pt idx="13">
                  <c:v>55.793129999999998</c:v>
                </c:pt>
                <c:pt idx="14">
                  <c:v>55.793129999999998</c:v>
                </c:pt>
                <c:pt idx="15">
                  <c:v>55.793129999999998</c:v>
                </c:pt>
                <c:pt idx="16">
                  <c:v>55.793129999999998</c:v>
                </c:pt>
                <c:pt idx="17">
                  <c:v>55.793129999999998</c:v>
                </c:pt>
                <c:pt idx="18">
                  <c:v>55.793129999999998</c:v>
                </c:pt>
                <c:pt idx="19">
                  <c:v>55.793129999999998</c:v>
                </c:pt>
                <c:pt idx="20">
                  <c:v>55.793129999999998</c:v>
                </c:pt>
                <c:pt idx="21">
                  <c:v>55.793129999999998</c:v>
                </c:pt>
                <c:pt idx="22">
                  <c:v>55.793129999999998</c:v>
                </c:pt>
                <c:pt idx="23">
                  <c:v>55.793129999999998</c:v>
                </c:pt>
                <c:pt idx="24">
                  <c:v>55.793129999999998</c:v>
                </c:pt>
                <c:pt idx="25">
                  <c:v>55.793129999999998</c:v>
                </c:pt>
                <c:pt idx="26">
                  <c:v>55.793129999999998</c:v>
                </c:pt>
                <c:pt idx="27">
                  <c:v>55.793129999999998</c:v>
                </c:pt>
                <c:pt idx="28">
                  <c:v>55.793129999999998</c:v>
                </c:pt>
                <c:pt idx="29">
                  <c:v>55.793129999999998</c:v>
                </c:pt>
                <c:pt idx="30">
                  <c:v>55.793129999999998</c:v>
                </c:pt>
                <c:pt idx="31">
                  <c:v>55.793129999999998</c:v>
                </c:pt>
                <c:pt idx="32">
                  <c:v>55.793129999999998</c:v>
                </c:pt>
                <c:pt idx="33">
                  <c:v>55.793129999999998</c:v>
                </c:pt>
                <c:pt idx="34">
                  <c:v>55.793129999999998</c:v>
                </c:pt>
              </c:numCache>
            </c:numRef>
          </c:val>
          <c:smooth val="0"/>
        </c:ser>
        <c:ser>
          <c:idx val="2"/>
          <c:order val="3"/>
          <c:tx>
            <c:strRef>
              <c:f>'Figure 1.16'!$L$53</c:f>
              <c:strCache>
                <c:ptCount val="1"/>
                <c:pt idx="0">
                  <c:v>2018</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53:$AU$53</c:f>
              <c:numCache>
                <c:formatCode>General</c:formatCode>
                <c:ptCount val="35"/>
                <c:pt idx="3">
                  <c:v>61.627189999999999</c:v>
                </c:pt>
                <c:pt idx="4">
                  <c:v>61.627189999999999</c:v>
                </c:pt>
                <c:pt idx="5">
                  <c:v>61.627189999999999</c:v>
                </c:pt>
                <c:pt idx="6">
                  <c:v>61.627189999999999</c:v>
                </c:pt>
                <c:pt idx="7">
                  <c:v>61.627189999999999</c:v>
                </c:pt>
                <c:pt idx="8">
                  <c:v>61.627189999999999</c:v>
                </c:pt>
                <c:pt idx="9">
                  <c:v>61.627189999999999</c:v>
                </c:pt>
                <c:pt idx="10">
                  <c:v>61.627189999999999</c:v>
                </c:pt>
                <c:pt idx="11">
                  <c:v>61.627189999999999</c:v>
                </c:pt>
                <c:pt idx="12">
                  <c:v>61.627189999999999</c:v>
                </c:pt>
                <c:pt idx="13">
                  <c:v>61.627189999999999</c:v>
                </c:pt>
                <c:pt idx="14">
                  <c:v>61.627189999999999</c:v>
                </c:pt>
                <c:pt idx="15">
                  <c:v>61.627189999999999</c:v>
                </c:pt>
                <c:pt idx="16">
                  <c:v>61.627189999999999</c:v>
                </c:pt>
                <c:pt idx="17">
                  <c:v>61.627189999999999</c:v>
                </c:pt>
                <c:pt idx="18">
                  <c:v>61.627189999999999</c:v>
                </c:pt>
                <c:pt idx="19">
                  <c:v>61.627189999999999</c:v>
                </c:pt>
                <c:pt idx="20">
                  <c:v>61.627189999999999</c:v>
                </c:pt>
                <c:pt idx="21">
                  <c:v>61.627189999999999</c:v>
                </c:pt>
                <c:pt idx="22">
                  <c:v>61.627189999999999</c:v>
                </c:pt>
                <c:pt idx="23">
                  <c:v>61.627189999999999</c:v>
                </c:pt>
                <c:pt idx="24">
                  <c:v>61.627189999999999</c:v>
                </c:pt>
                <c:pt idx="25">
                  <c:v>61.627189999999999</c:v>
                </c:pt>
                <c:pt idx="26">
                  <c:v>61.627189999999999</c:v>
                </c:pt>
                <c:pt idx="27">
                  <c:v>61.627189999999999</c:v>
                </c:pt>
                <c:pt idx="28">
                  <c:v>61.627189999999999</c:v>
                </c:pt>
                <c:pt idx="29">
                  <c:v>61.627189999999999</c:v>
                </c:pt>
                <c:pt idx="30">
                  <c:v>61.627189999999999</c:v>
                </c:pt>
                <c:pt idx="31">
                  <c:v>61.627189999999999</c:v>
                </c:pt>
                <c:pt idx="32">
                  <c:v>61.627189999999999</c:v>
                </c:pt>
                <c:pt idx="33">
                  <c:v>61.627189999999999</c:v>
                </c:pt>
                <c:pt idx="34">
                  <c:v>61.627189999999999</c:v>
                </c:pt>
              </c:numCache>
            </c:numRef>
          </c:val>
          <c:smooth val="0"/>
        </c:ser>
        <c:ser>
          <c:idx val="3"/>
          <c:order val="4"/>
          <c:tx>
            <c:strRef>
              <c:f>'Figure 1.16'!$L$54</c:f>
              <c:strCache>
                <c:ptCount val="1"/>
                <c:pt idx="0">
                  <c:v>2019</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54:$AU$54</c:f>
              <c:numCache>
                <c:formatCode>General</c:formatCode>
                <c:ptCount val="35"/>
                <c:pt idx="4">
                  <c:v>83.574730000000002</c:v>
                </c:pt>
                <c:pt idx="5">
                  <c:v>83.574730000000002</c:v>
                </c:pt>
                <c:pt idx="6">
                  <c:v>83.574730000000002</c:v>
                </c:pt>
                <c:pt idx="7">
                  <c:v>83.574730000000002</c:v>
                </c:pt>
                <c:pt idx="8">
                  <c:v>83.574730000000002</c:v>
                </c:pt>
                <c:pt idx="9">
                  <c:v>83.574730000000002</c:v>
                </c:pt>
                <c:pt idx="10">
                  <c:v>83.574730000000002</c:v>
                </c:pt>
                <c:pt idx="11">
                  <c:v>83.574730000000002</c:v>
                </c:pt>
                <c:pt idx="12">
                  <c:v>83.574730000000002</c:v>
                </c:pt>
                <c:pt idx="13">
                  <c:v>83.574730000000002</c:v>
                </c:pt>
                <c:pt idx="14">
                  <c:v>83.574730000000002</c:v>
                </c:pt>
                <c:pt idx="15">
                  <c:v>83.574730000000002</c:v>
                </c:pt>
                <c:pt idx="16">
                  <c:v>83.574730000000002</c:v>
                </c:pt>
                <c:pt idx="17">
                  <c:v>83.574730000000002</c:v>
                </c:pt>
                <c:pt idx="18">
                  <c:v>83.574730000000002</c:v>
                </c:pt>
                <c:pt idx="19">
                  <c:v>83.574730000000002</c:v>
                </c:pt>
                <c:pt idx="20">
                  <c:v>83.574730000000002</c:v>
                </c:pt>
                <c:pt idx="21">
                  <c:v>83.574730000000002</c:v>
                </c:pt>
                <c:pt idx="22">
                  <c:v>83.574730000000002</c:v>
                </c:pt>
                <c:pt idx="23">
                  <c:v>83.574730000000002</c:v>
                </c:pt>
                <c:pt idx="24">
                  <c:v>83.574730000000002</c:v>
                </c:pt>
                <c:pt idx="25">
                  <c:v>83.574730000000002</c:v>
                </c:pt>
                <c:pt idx="26">
                  <c:v>83.574730000000002</c:v>
                </c:pt>
                <c:pt idx="27">
                  <c:v>83.574730000000002</c:v>
                </c:pt>
                <c:pt idx="28">
                  <c:v>83.574730000000002</c:v>
                </c:pt>
                <c:pt idx="29">
                  <c:v>83.574730000000002</c:v>
                </c:pt>
                <c:pt idx="30">
                  <c:v>83.574730000000002</c:v>
                </c:pt>
                <c:pt idx="31">
                  <c:v>83.574730000000002</c:v>
                </c:pt>
                <c:pt idx="32">
                  <c:v>83.574730000000002</c:v>
                </c:pt>
                <c:pt idx="33">
                  <c:v>83.574730000000002</c:v>
                </c:pt>
                <c:pt idx="34">
                  <c:v>83.574730000000002</c:v>
                </c:pt>
              </c:numCache>
            </c:numRef>
          </c:val>
          <c:smooth val="0"/>
        </c:ser>
        <c:ser>
          <c:idx val="4"/>
          <c:order val="5"/>
          <c:tx>
            <c:strRef>
              <c:f>'Figure 1.16'!$L$55</c:f>
              <c:strCache>
                <c:ptCount val="1"/>
                <c:pt idx="0">
                  <c:v>2020</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55:$AU$55</c:f>
              <c:numCache>
                <c:formatCode>General</c:formatCode>
                <c:ptCount val="35"/>
                <c:pt idx="5">
                  <c:v>122.1675</c:v>
                </c:pt>
                <c:pt idx="6">
                  <c:v>122.1675</c:v>
                </c:pt>
                <c:pt idx="7">
                  <c:v>122.1675</c:v>
                </c:pt>
                <c:pt idx="8">
                  <c:v>122.1675</c:v>
                </c:pt>
                <c:pt idx="9">
                  <c:v>122.1675</c:v>
                </c:pt>
                <c:pt idx="10">
                  <c:v>122.1675</c:v>
                </c:pt>
                <c:pt idx="11">
                  <c:v>122.1675</c:v>
                </c:pt>
                <c:pt idx="12">
                  <c:v>122.1675</c:v>
                </c:pt>
                <c:pt idx="13">
                  <c:v>122.1675</c:v>
                </c:pt>
                <c:pt idx="14">
                  <c:v>122.1675</c:v>
                </c:pt>
                <c:pt idx="15">
                  <c:v>122.1675</c:v>
                </c:pt>
                <c:pt idx="16">
                  <c:v>122.1675</c:v>
                </c:pt>
                <c:pt idx="17">
                  <c:v>122.1675</c:v>
                </c:pt>
                <c:pt idx="18">
                  <c:v>122.1675</c:v>
                </c:pt>
                <c:pt idx="19">
                  <c:v>122.1675</c:v>
                </c:pt>
                <c:pt idx="20">
                  <c:v>122.1675</c:v>
                </c:pt>
                <c:pt idx="21">
                  <c:v>122.1675</c:v>
                </c:pt>
                <c:pt idx="22">
                  <c:v>122.1675</c:v>
                </c:pt>
                <c:pt idx="23">
                  <c:v>122.1675</c:v>
                </c:pt>
                <c:pt idx="24">
                  <c:v>122.1675</c:v>
                </c:pt>
                <c:pt idx="25">
                  <c:v>122.1675</c:v>
                </c:pt>
                <c:pt idx="26">
                  <c:v>122.1675</c:v>
                </c:pt>
                <c:pt idx="27">
                  <c:v>122.1675</c:v>
                </c:pt>
                <c:pt idx="28">
                  <c:v>122.1675</c:v>
                </c:pt>
                <c:pt idx="29">
                  <c:v>122.1675</c:v>
                </c:pt>
                <c:pt idx="30">
                  <c:v>122.1675</c:v>
                </c:pt>
                <c:pt idx="31">
                  <c:v>122.1675</c:v>
                </c:pt>
                <c:pt idx="32">
                  <c:v>122.1675</c:v>
                </c:pt>
                <c:pt idx="33">
                  <c:v>122.1675</c:v>
                </c:pt>
                <c:pt idx="34">
                  <c:v>122.1675</c:v>
                </c:pt>
              </c:numCache>
            </c:numRef>
          </c:val>
          <c:smooth val="0"/>
        </c:ser>
        <c:ser>
          <c:idx val="5"/>
          <c:order val="6"/>
          <c:tx>
            <c:strRef>
              <c:f>'Figure 1.16'!$L$56</c:f>
              <c:strCache>
                <c:ptCount val="1"/>
                <c:pt idx="0">
                  <c:v>2021</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56:$AU$56</c:f>
              <c:numCache>
                <c:formatCode>General</c:formatCode>
                <c:ptCount val="35"/>
                <c:pt idx="6">
                  <c:v>149.1884</c:v>
                </c:pt>
                <c:pt idx="7">
                  <c:v>149.1884</c:v>
                </c:pt>
                <c:pt idx="8">
                  <c:v>149.1884</c:v>
                </c:pt>
                <c:pt idx="9">
                  <c:v>149.1884</c:v>
                </c:pt>
                <c:pt idx="10">
                  <c:v>149.1884</c:v>
                </c:pt>
                <c:pt idx="11">
                  <c:v>149.1884</c:v>
                </c:pt>
                <c:pt idx="12">
                  <c:v>149.1884</c:v>
                </c:pt>
                <c:pt idx="13">
                  <c:v>149.1884</c:v>
                </c:pt>
                <c:pt idx="14">
                  <c:v>149.1884</c:v>
                </c:pt>
                <c:pt idx="15">
                  <c:v>149.1884</c:v>
                </c:pt>
                <c:pt idx="16">
                  <c:v>149.1884</c:v>
                </c:pt>
                <c:pt idx="17">
                  <c:v>149.1884</c:v>
                </c:pt>
                <c:pt idx="18">
                  <c:v>149.1884</c:v>
                </c:pt>
                <c:pt idx="19">
                  <c:v>149.1884</c:v>
                </c:pt>
                <c:pt idx="20">
                  <c:v>149.1884</c:v>
                </c:pt>
                <c:pt idx="21">
                  <c:v>149.1884</c:v>
                </c:pt>
                <c:pt idx="22">
                  <c:v>149.1884</c:v>
                </c:pt>
                <c:pt idx="23">
                  <c:v>149.1884</c:v>
                </c:pt>
                <c:pt idx="24">
                  <c:v>149.1884</c:v>
                </c:pt>
                <c:pt idx="25">
                  <c:v>149.1884</c:v>
                </c:pt>
                <c:pt idx="26">
                  <c:v>149.1884</c:v>
                </c:pt>
                <c:pt idx="27">
                  <c:v>149.1884</c:v>
                </c:pt>
                <c:pt idx="28">
                  <c:v>149.1884</c:v>
                </c:pt>
                <c:pt idx="29">
                  <c:v>149.1884</c:v>
                </c:pt>
                <c:pt idx="30">
                  <c:v>149.1884</c:v>
                </c:pt>
                <c:pt idx="31">
                  <c:v>149.1884</c:v>
                </c:pt>
                <c:pt idx="32">
                  <c:v>149.1884</c:v>
                </c:pt>
                <c:pt idx="33">
                  <c:v>149.1884</c:v>
                </c:pt>
                <c:pt idx="34">
                  <c:v>149.1884</c:v>
                </c:pt>
              </c:numCache>
            </c:numRef>
          </c:val>
          <c:smooth val="0"/>
        </c:ser>
        <c:ser>
          <c:idx val="6"/>
          <c:order val="7"/>
          <c:tx>
            <c:strRef>
              <c:f>'Figure 1.16'!$L$57</c:f>
              <c:strCache>
                <c:ptCount val="1"/>
                <c:pt idx="0">
                  <c:v>2022</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57:$AU$57</c:f>
              <c:numCache>
                <c:formatCode>General</c:formatCode>
                <c:ptCount val="35"/>
                <c:pt idx="7">
                  <c:v>166.1533</c:v>
                </c:pt>
                <c:pt idx="8">
                  <c:v>166.1533</c:v>
                </c:pt>
                <c:pt idx="9">
                  <c:v>166.1533</c:v>
                </c:pt>
                <c:pt idx="10">
                  <c:v>166.1533</c:v>
                </c:pt>
                <c:pt idx="11">
                  <c:v>166.1533</c:v>
                </c:pt>
                <c:pt idx="12">
                  <c:v>166.1533</c:v>
                </c:pt>
                <c:pt idx="13">
                  <c:v>166.1533</c:v>
                </c:pt>
                <c:pt idx="14">
                  <c:v>166.1533</c:v>
                </c:pt>
                <c:pt idx="15">
                  <c:v>166.1533</c:v>
                </c:pt>
                <c:pt idx="16">
                  <c:v>166.1533</c:v>
                </c:pt>
                <c:pt idx="17">
                  <c:v>166.1533</c:v>
                </c:pt>
                <c:pt idx="18">
                  <c:v>166.1533</c:v>
                </c:pt>
                <c:pt idx="19">
                  <c:v>166.1533</c:v>
                </c:pt>
                <c:pt idx="20">
                  <c:v>166.1533</c:v>
                </c:pt>
                <c:pt idx="21">
                  <c:v>166.1533</c:v>
                </c:pt>
                <c:pt idx="22">
                  <c:v>166.1533</c:v>
                </c:pt>
                <c:pt idx="23">
                  <c:v>166.1533</c:v>
                </c:pt>
                <c:pt idx="24">
                  <c:v>166.1533</c:v>
                </c:pt>
                <c:pt idx="25">
                  <c:v>166.1533</c:v>
                </c:pt>
                <c:pt idx="26">
                  <c:v>166.1533</c:v>
                </c:pt>
                <c:pt idx="27">
                  <c:v>166.1533</c:v>
                </c:pt>
                <c:pt idx="28">
                  <c:v>166.1533</c:v>
                </c:pt>
                <c:pt idx="29">
                  <c:v>166.1533</c:v>
                </c:pt>
                <c:pt idx="30">
                  <c:v>166.1533</c:v>
                </c:pt>
                <c:pt idx="31">
                  <c:v>166.1533</c:v>
                </c:pt>
                <c:pt idx="32">
                  <c:v>166.1533</c:v>
                </c:pt>
                <c:pt idx="33">
                  <c:v>166.1533</c:v>
                </c:pt>
                <c:pt idx="34">
                  <c:v>166.1533</c:v>
                </c:pt>
              </c:numCache>
            </c:numRef>
          </c:val>
          <c:smooth val="0"/>
        </c:ser>
        <c:ser>
          <c:idx val="7"/>
          <c:order val="8"/>
          <c:tx>
            <c:strRef>
              <c:f>'Figure 1.16'!$L$58</c:f>
              <c:strCache>
                <c:ptCount val="1"/>
                <c:pt idx="0">
                  <c:v>2023</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58:$AU$58</c:f>
              <c:numCache>
                <c:formatCode>General</c:formatCode>
                <c:ptCount val="35"/>
                <c:pt idx="8">
                  <c:v>230.2697</c:v>
                </c:pt>
                <c:pt idx="9">
                  <c:v>230.2697</c:v>
                </c:pt>
                <c:pt idx="10">
                  <c:v>230.2697</c:v>
                </c:pt>
                <c:pt idx="11">
                  <c:v>230.2697</c:v>
                </c:pt>
                <c:pt idx="12">
                  <c:v>230.2697</c:v>
                </c:pt>
                <c:pt idx="13">
                  <c:v>230.2697</c:v>
                </c:pt>
                <c:pt idx="14">
                  <c:v>230.2697</c:v>
                </c:pt>
                <c:pt idx="15">
                  <c:v>230.2697</c:v>
                </c:pt>
                <c:pt idx="16">
                  <c:v>230.2697</c:v>
                </c:pt>
                <c:pt idx="17">
                  <c:v>230.2697</c:v>
                </c:pt>
                <c:pt idx="18">
                  <c:v>230.2697</c:v>
                </c:pt>
                <c:pt idx="19">
                  <c:v>230.2697</c:v>
                </c:pt>
                <c:pt idx="20">
                  <c:v>230.2697</c:v>
                </c:pt>
                <c:pt idx="21">
                  <c:v>230.2697</c:v>
                </c:pt>
                <c:pt idx="22">
                  <c:v>230.2697</c:v>
                </c:pt>
                <c:pt idx="23">
                  <c:v>230.2697</c:v>
                </c:pt>
                <c:pt idx="24">
                  <c:v>230.2697</c:v>
                </c:pt>
                <c:pt idx="25">
                  <c:v>230.2697</c:v>
                </c:pt>
                <c:pt idx="26">
                  <c:v>230.2697</c:v>
                </c:pt>
                <c:pt idx="27">
                  <c:v>230.2697</c:v>
                </c:pt>
                <c:pt idx="28">
                  <c:v>230.2697</c:v>
                </c:pt>
                <c:pt idx="29">
                  <c:v>230.2697</c:v>
                </c:pt>
                <c:pt idx="30">
                  <c:v>230.2697</c:v>
                </c:pt>
                <c:pt idx="31">
                  <c:v>230.2697</c:v>
                </c:pt>
                <c:pt idx="32">
                  <c:v>230.2697</c:v>
                </c:pt>
                <c:pt idx="33">
                  <c:v>230.2697</c:v>
                </c:pt>
                <c:pt idx="34">
                  <c:v>230.2697</c:v>
                </c:pt>
              </c:numCache>
            </c:numRef>
          </c:val>
          <c:smooth val="0"/>
        </c:ser>
        <c:ser>
          <c:idx val="8"/>
          <c:order val="9"/>
          <c:tx>
            <c:strRef>
              <c:f>'Figure 1.16'!$L$59</c:f>
              <c:strCache>
                <c:ptCount val="1"/>
                <c:pt idx="0">
                  <c:v>2024</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59:$AU$59</c:f>
              <c:numCache>
                <c:formatCode>General</c:formatCode>
                <c:ptCount val="35"/>
                <c:pt idx="9">
                  <c:v>143.01230000000001</c:v>
                </c:pt>
                <c:pt idx="10">
                  <c:v>143.01230000000001</c:v>
                </c:pt>
                <c:pt idx="11">
                  <c:v>143.01230000000001</c:v>
                </c:pt>
                <c:pt idx="12">
                  <c:v>143.01230000000001</c:v>
                </c:pt>
                <c:pt idx="13">
                  <c:v>143.01230000000001</c:v>
                </c:pt>
                <c:pt idx="14">
                  <c:v>143.01230000000001</c:v>
                </c:pt>
                <c:pt idx="15">
                  <c:v>143.01230000000001</c:v>
                </c:pt>
                <c:pt idx="16">
                  <c:v>143.01230000000001</c:v>
                </c:pt>
                <c:pt idx="17">
                  <c:v>143.01230000000001</c:v>
                </c:pt>
                <c:pt idx="18">
                  <c:v>143.01230000000001</c:v>
                </c:pt>
                <c:pt idx="19">
                  <c:v>143.01230000000001</c:v>
                </c:pt>
                <c:pt idx="20">
                  <c:v>143.01230000000001</c:v>
                </c:pt>
                <c:pt idx="21">
                  <c:v>143.01230000000001</c:v>
                </c:pt>
                <c:pt idx="22">
                  <c:v>143.01230000000001</c:v>
                </c:pt>
                <c:pt idx="23">
                  <c:v>143.01230000000001</c:v>
                </c:pt>
                <c:pt idx="24">
                  <c:v>143.01230000000001</c:v>
                </c:pt>
                <c:pt idx="25">
                  <c:v>143.01230000000001</c:v>
                </c:pt>
                <c:pt idx="26">
                  <c:v>143.01230000000001</c:v>
                </c:pt>
                <c:pt idx="27">
                  <c:v>143.01230000000001</c:v>
                </c:pt>
                <c:pt idx="28">
                  <c:v>143.01230000000001</c:v>
                </c:pt>
                <c:pt idx="29">
                  <c:v>143.01230000000001</c:v>
                </c:pt>
                <c:pt idx="30">
                  <c:v>143.01230000000001</c:v>
                </c:pt>
                <c:pt idx="31">
                  <c:v>143.01230000000001</c:v>
                </c:pt>
                <c:pt idx="32">
                  <c:v>143.01230000000001</c:v>
                </c:pt>
                <c:pt idx="33">
                  <c:v>143.01230000000001</c:v>
                </c:pt>
                <c:pt idx="34">
                  <c:v>143.01230000000001</c:v>
                </c:pt>
              </c:numCache>
            </c:numRef>
          </c:val>
          <c:smooth val="0"/>
        </c:ser>
        <c:ser>
          <c:idx val="9"/>
          <c:order val="10"/>
          <c:tx>
            <c:strRef>
              <c:f>'Figure 1.16'!$L$60</c:f>
              <c:strCache>
                <c:ptCount val="1"/>
                <c:pt idx="0">
                  <c:v>2025</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60:$AU$60</c:f>
              <c:numCache>
                <c:formatCode>General</c:formatCode>
                <c:ptCount val="35"/>
                <c:pt idx="10">
                  <c:v>185.71090000000001</c:v>
                </c:pt>
                <c:pt idx="11">
                  <c:v>185.71090000000001</c:v>
                </c:pt>
                <c:pt idx="12">
                  <c:v>185.71090000000001</c:v>
                </c:pt>
                <c:pt idx="13">
                  <c:v>185.71090000000001</c:v>
                </c:pt>
                <c:pt idx="14">
                  <c:v>185.71090000000001</c:v>
                </c:pt>
                <c:pt idx="15">
                  <c:v>185.71090000000001</c:v>
                </c:pt>
                <c:pt idx="16">
                  <c:v>185.71090000000001</c:v>
                </c:pt>
                <c:pt idx="17">
                  <c:v>185.71090000000001</c:v>
                </c:pt>
                <c:pt idx="18">
                  <c:v>185.71090000000001</c:v>
                </c:pt>
                <c:pt idx="19">
                  <c:v>185.71090000000001</c:v>
                </c:pt>
                <c:pt idx="20">
                  <c:v>185.71090000000001</c:v>
                </c:pt>
                <c:pt idx="21">
                  <c:v>185.71090000000001</c:v>
                </c:pt>
                <c:pt idx="22">
                  <c:v>185.71090000000001</c:v>
                </c:pt>
                <c:pt idx="23">
                  <c:v>185.71090000000001</c:v>
                </c:pt>
                <c:pt idx="24">
                  <c:v>185.71090000000001</c:v>
                </c:pt>
                <c:pt idx="25">
                  <c:v>185.71090000000001</c:v>
                </c:pt>
                <c:pt idx="26">
                  <c:v>185.71090000000001</c:v>
                </c:pt>
                <c:pt idx="27">
                  <c:v>185.71090000000001</c:v>
                </c:pt>
                <c:pt idx="28">
                  <c:v>185.71090000000001</c:v>
                </c:pt>
                <c:pt idx="29">
                  <c:v>185.71090000000001</c:v>
                </c:pt>
                <c:pt idx="30">
                  <c:v>185.71090000000001</c:v>
                </c:pt>
                <c:pt idx="31">
                  <c:v>185.71090000000001</c:v>
                </c:pt>
                <c:pt idx="32">
                  <c:v>185.71090000000001</c:v>
                </c:pt>
                <c:pt idx="33">
                  <c:v>185.71090000000001</c:v>
                </c:pt>
                <c:pt idx="34">
                  <c:v>185.71090000000001</c:v>
                </c:pt>
              </c:numCache>
            </c:numRef>
          </c:val>
          <c:smooth val="0"/>
        </c:ser>
        <c:ser>
          <c:idx val="10"/>
          <c:order val="11"/>
          <c:tx>
            <c:strRef>
              <c:f>'Figure 1.16'!$L$61</c:f>
              <c:strCache>
                <c:ptCount val="1"/>
                <c:pt idx="0">
                  <c:v>2026</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61:$AU$61</c:f>
              <c:numCache>
                <c:formatCode>General</c:formatCode>
                <c:ptCount val="35"/>
                <c:pt idx="11">
                  <c:v>247.52719999999999</c:v>
                </c:pt>
                <c:pt idx="12">
                  <c:v>247.52719999999999</c:v>
                </c:pt>
                <c:pt idx="13">
                  <c:v>247.52719999999999</c:v>
                </c:pt>
                <c:pt idx="14">
                  <c:v>247.52719999999999</c:v>
                </c:pt>
                <c:pt idx="15">
                  <c:v>247.52719999999999</c:v>
                </c:pt>
                <c:pt idx="16">
                  <c:v>247.52719999999999</c:v>
                </c:pt>
                <c:pt idx="17">
                  <c:v>247.52719999999999</c:v>
                </c:pt>
                <c:pt idx="18">
                  <c:v>247.52719999999999</c:v>
                </c:pt>
                <c:pt idx="19">
                  <c:v>247.52719999999999</c:v>
                </c:pt>
                <c:pt idx="20">
                  <c:v>247.52719999999999</c:v>
                </c:pt>
                <c:pt idx="21">
                  <c:v>247.52719999999999</c:v>
                </c:pt>
                <c:pt idx="22">
                  <c:v>247.52719999999999</c:v>
                </c:pt>
                <c:pt idx="23">
                  <c:v>247.52719999999999</c:v>
                </c:pt>
                <c:pt idx="24">
                  <c:v>247.52719999999999</c:v>
                </c:pt>
                <c:pt idx="25">
                  <c:v>247.52719999999999</c:v>
                </c:pt>
                <c:pt idx="26">
                  <c:v>247.52719999999999</c:v>
                </c:pt>
                <c:pt idx="27">
                  <c:v>247.52719999999999</c:v>
                </c:pt>
                <c:pt idx="28">
                  <c:v>247.52719999999999</c:v>
                </c:pt>
                <c:pt idx="29">
                  <c:v>247.52719999999999</c:v>
                </c:pt>
                <c:pt idx="30">
                  <c:v>247.52719999999999</c:v>
                </c:pt>
                <c:pt idx="31">
                  <c:v>247.52719999999999</c:v>
                </c:pt>
                <c:pt idx="32">
                  <c:v>247.52719999999999</c:v>
                </c:pt>
                <c:pt idx="33">
                  <c:v>247.52719999999999</c:v>
                </c:pt>
                <c:pt idx="34">
                  <c:v>247.52719999999999</c:v>
                </c:pt>
              </c:numCache>
            </c:numRef>
          </c:val>
          <c:smooth val="0"/>
        </c:ser>
        <c:ser>
          <c:idx val="11"/>
          <c:order val="12"/>
          <c:tx>
            <c:strRef>
              <c:f>'Figure 1.16'!$L$62</c:f>
              <c:strCache>
                <c:ptCount val="1"/>
                <c:pt idx="0">
                  <c:v>2027</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62:$AU$62</c:f>
              <c:numCache>
                <c:formatCode>General</c:formatCode>
                <c:ptCount val="35"/>
                <c:pt idx="12">
                  <c:v>250</c:v>
                </c:pt>
                <c:pt idx="13">
                  <c:v>250</c:v>
                </c:pt>
                <c:pt idx="14">
                  <c:v>250</c:v>
                </c:pt>
                <c:pt idx="15">
                  <c:v>250</c:v>
                </c:pt>
                <c:pt idx="16">
                  <c:v>250</c:v>
                </c:pt>
                <c:pt idx="17">
                  <c:v>250</c:v>
                </c:pt>
                <c:pt idx="18">
                  <c:v>250</c:v>
                </c:pt>
                <c:pt idx="19">
                  <c:v>250</c:v>
                </c:pt>
                <c:pt idx="20">
                  <c:v>250</c:v>
                </c:pt>
                <c:pt idx="21">
                  <c:v>250</c:v>
                </c:pt>
                <c:pt idx="22">
                  <c:v>250</c:v>
                </c:pt>
                <c:pt idx="23">
                  <c:v>250</c:v>
                </c:pt>
                <c:pt idx="24">
                  <c:v>250</c:v>
                </c:pt>
                <c:pt idx="25">
                  <c:v>250</c:v>
                </c:pt>
                <c:pt idx="26">
                  <c:v>250</c:v>
                </c:pt>
                <c:pt idx="27">
                  <c:v>250</c:v>
                </c:pt>
                <c:pt idx="28">
                  <c:v>250</c:v>
                </c:pt>
                <c:pt idx="29">
                  <c:v>250</c:v>
                </c:pt>
                <c:pt idx="30">
                  <c:v>250</c:v>
                </c:pt>
                <c:pt idx="31">
                  <c:v>250</c:v>
                </c:pt>
                <c:pt idx="32">
                  <c:v>250</c:v>
                </c:pt>
                <c:pt idx="33">
                  <c:v>250</c:v>
                </c:pt>
                <c:pt idx="34">
                  <c:v>250</c:v>
                </c:pt>
              </c:numCache>
            </c:numRef>
          </c:val>
          <c:smooth val="0"/>
        </c:ser>
        <c:ser>
          <c:idx val="12"/>
          <c:order val="13"/>
          <c:tx>
            <c:strRef>
              <c:f>'Figure 1.16'!$L$63</c:f>
              <c:strCache>
                <c:ptCount val="1"/>
                <c:pt idx="0">
                  <c:v>2028</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63:$AU$63</c:f>
              <c:numCache>
                <c:formatCode>General</c:formatCode>
                <c:ptCount val="35"/>
                <c:pt idx="13">
                  <c:v>247.67859999999999</c:v>
                </c:pt>
                <c:pt idx="14">
                  <c:v>247.67859999999999</c:v>
                </c:pt>
                <c:pt idx="15">
                  <c:v>247.67859999999999</c:v>
                </c:pt>
                <c:pt idx="16">
                  <c:v>247.67859999999999</c:v>
                </c:pt>
                <c:pt idx="17">
                  <c:v>247.67859999999999</c:v>
                </c:pt>
                <c:pt idx="18">
                  <c:v>247.67859999999999</c:v>
                </c:pt>
                <c:pt idx="19">
                  <c:v>247.67859999999999</c:v>
                </c:pt>
                <c:pt idx="20">
                  <c:v>247.67859999999999</c:v>
                </c:pt>
                <c:pt idx="21">
                  <c:v>247.67859999999999</c:v>
                </c:pt>
                <c:pt idx="22">
                  <c:v>247.67859999999999</c:v>
                </c:pt>
                <c:pt idx="23">
                  <c:v>247.67859999999999</c:v>
                </c:pt>
                <c:pt idx="24">
                  <c:v>247.67859999999999</c:v>
                </c:pt>
                <c:pt idx="25">
                  <c:v>247.67859999999999</c:v>
                </c:pt>
                <c:pt idx="26">
                  <c:v>247.67859999999999</c:v>
                </c:pt>
                <c:pt idx="27">
                  <c:v>247.67859999999999</c:v>
                </c:pt>
                <c:pt idx="28">
                  <c:v>247.67859999999999</c:v>
                </c:pt>
                <c:pt idx="29">
                  <c:v>247.67859999999999</c:v>
                </c:pt>
                <c:pt idx="30">
                  <c:v>247.67859999999999</c:v>
                </c:pt>
                <c:pt idx="31">
                  <c:v>247.67859999999999</c:v>
                </c:pt>
                <c:pt idx="32">
                  <c:v>247.67859999999999</c:v>
                </c:pt>
                <c:pt idx="33">
                  <c:v>247.67859999999999</c:v>
                </c:pt>
                <c:pt idx="34">
                  <c:v>247.67859999999999</c:v>
                </c:pt>
              </c:numCache>
            </c:numRef>
          </c:val>
          <c:smooth val="0"/>
        </c:ser>
        <c:ser>
          <c:idx val="13"/>
          <c:order val="14"/>
          <c:tx>
            <c:strRef>
              <c:f>'Figure 1.16'!$L$64</c:f>
              <c:strCache>
                <c:ptCount val="1"/>
                <c:pt idx="0">
                  <c:v>2029</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64:$AU$64</c:f>
              <c:numCache>
                <c:formatCode>General</c:formatCode>
                <c:ptCount val="35"/>
                <c:pt idx="14">
                  <c:v>228.32040000000001</c:v>
                </c:pt>
                <c:pt idx="15">
                  <c:v>228.32040000000001</c:v>
                </c:pt>
                <c:pt idx="16">
                  <c:v>228.32040000000001</c:v>
                </c:pt>
                <c:pt idx="17">
                  <c:v>228.32040000000001</c:v>
                </c:pt>
                <c:pt idx="18">
                  <c:v>228.32040000000001</c:v>
                </c:pt>
                <c:pt idx="19">
                  <c:v>228.32040000000001</c:v>
                </c:pt>
                <c:pt idx="20">
                  <c:v>228.32040000000001</c:v>
                </c:pt>
                <c:pt idx="21">
                  <c:v>228.32040000000001</c:v>
                </c:pt>
                <c:pt idx="22">
                  <c:v>228.32040000000001</c:v>
                </c:pt>
                <c:pt idx="23">
                  <c:v>228.32040000000001</c:v>
                </c:pt>
                <c:pt idx="24">
                  <c:v>228.32040000000001</c:v>
                </c:pt>
                <c:pt idx="25">
                  <c:v>228.32040000000001</c:v>
                </c:pt>
                <c:pt idx="26">
                  <c:v>228.32040000000001</c:v>
                </c:pt>
                <c:pt idx="27">
                  <c:v>228.32040000000001</c:v>
                </c:pt>
                <c:pt idx="28">
                  <c:v>228.32040000000001</c:v>
                </c:pt>
                <c:pt idx="29">
                  <c:v>228.32040000000001</c:v>
                </c:pt>
                <c:pt idx="30">
                  <c:v>228.32040000000001</c:v>
                </c:pt>
                <c:pt idx="31">
                  <c:v>228.32040000000001</c:v>
                </c:pt>
                <c:pt idx="32">
                  <c:v>228.32040000000001</c:v>
                </c:pt>
                <c:pt idx="33">
                  <c:v>228.32040000000001</c:v>
                </c:pt>
                <c:pt idx="34">
                  <c:v>228.32040000000001</c:v>
                </c:pt>
              </c:numCache>
            </c:numRef>
          </c:val>
          <c:smooth val="0"/>
        </c:ser>
        <c:ser>
          <c:idx val="14"/>
          <c:order val="15"/>
          <c:tx>
            <c:strRef>
              <c:f>'Figure 1.16'!$L$65</c:f>
              <c:strCache>
                <c:ptCount val="1"/>
                <c:pt idx="0">
                  <c:v>2030</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65:$AU$65</c:f>
              <c:numCache>
                <c:formatCode>General</c:formatCode>
                <c:ptCount val="35"/>
                <c:pt idx="15">
                  <c:v>134.01159999999999</c:v>
                </c:pt>
                <c:pt idx="16">
                  <c:v>134.01159999999999</c:v>
                </c:pt>
                <c:pt idx="17">
                  <c:v>134.01159999999999</c:v>
                </c:pt>
                <c:pt idx="18">
                  <c:v>134.01159999999999</c:v>
                </c:pt>
                <c:pt idx="19">
                  <c:v>134.01159999999999</c:v>
                </c:pt>
                <c:pt idx="20">
                  <c:v>134.01159999999999</c:v>
                </c:pt>
                <c:pt idx="21">
                  <c:v>134.01159999999999</c:v>
                </c:pt>
                <c:pt idx="22">
                  <c:v>134.01159999999999</c:v>
                </c:pt>
                <c:pt idx="23">
                  <c:v>134.01159999999999</c:v>
                </c:pt>
                <c:pt idx="24">
                  <c:v>134.01159999999999</c:v>
                </c:pt>
                <c:pt idx="25">
                  <c:v>134.01159999999999</c:v>
                </c:pt>
                <c:pt idx="26">
                  <c:v>134.01159999999999</c:v>
                </c:pt>
                <c:pt idx="27">
                  <c:v>134.01159999999999</c:v>
                </c:pt>
                <c:pt idx="28">
                  <c:v>134.01159999999999</c:v>
                </c:pt>
                <c:pt idx="29">
                  <c:v>134.01159999999999</c:v>
                </c:pt>
                <c:pt idx="30">
                  <c:v>134.01159999999999</c:v>
                </c:pt>
                <c:pt idx="31">
                  <c:v>134.01159999999999</c:v>
                </c:pt>
                <c:pt idx="32">
                  <c:v>134.01159999999999</c:v>
                </c:pt>
                <c:pt idx="33">
                  <c:v>134.01159999999999</c:v>
                </c:pt>
                <c:pt idx="34">
                  <c:v>134.01159999999999</c:v>
                </c:pt>
              </c:numCache>
            </c:numRef>
          </c:val>
          <c:smooth val="0"/>
        </c:ser>
        <c:ser>
          <c:idx val="15"/>
          <c:order val="16"/>
          <c:tx>
            <c:strRef>
              <c:f>'Figure 1.16'!$L$66</c:f>
              <c:strCache>
                <c:ptCount val="1"/>
                <c:pt idx="0">
                  <c:v>2031</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66:$AU$66</c:f>
              <c:numCache>
                <c:formatCode>General</c:formatCode>
                <c:ptCount val="35"/>
                <c:pt idx="16">
                  <c:v>152.6037</c:v>
                </c:pt>
                <c:pt idx="17">
                  <c:v>152.6037</c:v>
                </c:pt>
                <c:pt idx="18">
                  <c:v>152.6037</c:v>
                </c:pt>
                <c:pt idx="19">
                  <c:v>152.6037</c:v>
                </c:pt>
                <c:pt idx="20">
                  <c:v>152.6037</c:v>
                </c:pt>
                <c:pt idx="21">
                  <c:v>152.6037</c:v>
                </c:pt>
                <c:pt idx="22">
                  <c:v>152.6037</c:v>
                </c:pt>
                <c:pt idx="23">
                  <c:v>152.6037</c:v>
                </c:pt>
                <c:pt idx="24">
                  <c:v>152.6037</c:v>
                </c:pt>
                <c:pt idx="25">
                  <c:v>152.6037</c:v>
                </c:pt>
                <c:pt idx="26">
                  <c:v>152.6037</c:v>
                </c:pt>
                <c:pt idx="27">
                  <c:v>152.6037</c:v>
                </c:pt>
                <c:pt idx="28">
                  <c:v>152.6037</c:v>
                </c:pt>
                <c:pt idx="29">
                  <c:v>152.6037</c:v>
                </c:pt>
                <c:pt idx="30">
                  <c:v>152.6037</c:v>
                </c:pt>
                <c:pt idx="31">
                  <c:v>152.6037</c:v>
                </c:pt>
                <c:pt idx="32">
                  <c:v>152.6037</c:v>
                </c:pt>
                <c:pt idx="33">
                  <c:v>152.6037</c:v>
                </c:pt>
                <c:pt idx="34">
                  <c:v>152.6037</c:v>
                </c:pt>
              </c:numCache>
            </c:numRef>
          </c:val>
          <c:smooth val="0"/>
        </c:ser>
        <c:ser>
          <c:idx val="16"/>
          <c:order val="17"/>
          <c:tx>
            <c:strRef>
              <c:f>'Figure 1.16'!$L$67</c:f>
              <c:strCache>
                <c:ptCount val="1"/>
                <c:pt idx="0">
                  <c:v>2032</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67:$AU$67</c:f>
              <c:numCache>
                <c:formatCode>General</c:formatCode>
                <c:ptCount val="35"/>
                <c:pt idx="17">
                  <c:v>162.69470000000001</c:v>
                </c:pt>
                <c:pt idx="18">
                  <c:v>162.69470000000001</c:v>
                </c:pt>
                <c:pt idx="19">
                  <c:v>162.69470000000001</c:v>
                </c:pt>
                <c:pt idx="20">
                  <c:v>162.69470000000001</c:v>
                </c:pt>
                <c:pt idx="21">
                  <c:v>162.69470000000001</c:v>
                </c:pt>
                <c:pt idx="22">
                  <c:v>162.69470000000001</c:v>
                </c:pt>
                <c:pt idx="23">
                  <c:v>162.69470000000001</c:v>
                </c:pt>
                <c:pt idx="24">
                  <c:v>162.69470000000001</c:v>
                </c:pt>
                <c:pt idx="25">
                  <c:v>162.69470000000001</c:v>
                </c:pt>
                <c:pt idx="26">
                  <c:v>162.69470000000001</c:v>
                </c:pt>
                <c:pt idx="27">
                  <c:v>162.69470000000001</c:v>
                </c:pt>
                <c:pt idx="28">
                  <c:v>162.69470000000001</c:v>
                </c:pt>
                <c:pt idx="29">
                  <c:v>162.69470000000001</c:v>
                </c:pt>
                <c:pt idx="30">
                  <c:v>162.69470000000001</c:v>
                </c:pt>
                <c:pt idx="31">
                  <c:v>162.69470000000001</c:v>
                </c:pt>
                <c:pt idx="32">
                  <c:v>162.69470000000001</c:v>
                </c:pt>
                <c:pt idx="33">
                  <c:v>162.69470000000001</c:v>
                </c:pt>
                <c:pt idx="34">
                  <c:v>162.69470000000001</c:v>
                </c:pt>
              </c:numCache>
            </c:numRef>
          </c:val>
          <c:smooth val="0"/>
        </c:ser>
        <c:ser>
          <c:idx val="17"/>
          <c:order val="18"/>
          <c:tx>
            <c:strRef>
              <c:f>'Figure 1.16'!$L$68</c:f>
              <c:strCache>
                <c:ptCount val="1"/>
                <c:pt idx="0">
                  <c:v>2033</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68:$AU$68</c:f>
              <c:numCache>
                <c:formatCode>General</c:formatCode>
                <c:ptCount val="35"/>
                <c:pt idx="18">
                  <c:v>167.71860000000001</c:v>
                </c:pt>
                <c:pt idx="19">
                  <c:v>167.71860000000001</c:v>
                </c:pt>
                <c:pt idx="20">
                  <c:v>167.71860000000001</c:v>
                </c:pt>
                <c:pt idx="21">
                  <c:v>167.71860000000001</c:v>
                </c:pt>
                <c:pt idx="22">
                  <c:v>167.71860000000001</c:v>
                </c:pt>
                <c:pt idx="23">
                  <c:v>167.71860000000001</c:v>
                </c:pt>
                <c:pt idx="24">
                  <c:v>167.71860000000001</c:v>
                </c:pt>
                <c:pt idx="25">
                  <c:v>167.71860000000001</c:v>
                </c:pt>
                <c:pt idx="26">
                  <c:v>167.71860000000001</c:v>
                </c:pt>
                <c:pt idx="27">
                  <c:v>167.71860000000001</c:v>
                </c:pt>
                <c:pt idx="28">
                  <c:v>167.71860000000001</c:v>
                </c:pt>
                <c:pt idx="29">
                  <c:v>167.71860000000001</c:v>
                </c:pt>
                <c:pt idx="30">
                  <c:v>167.71860000000001</c:v>
                </c:pt>
                <c:pt idx="31">
                  <c:v>167.71860000000001</c:v>
                </c:pt>
                <c:pt idx="32">
                  <c:v>167.71860000000001</c:v>
                </c:pt>
                <c:pt idx="33">
                  <c:v>167.71860000000001</c:v>
                </c:pt>
                <c:pt idx="34">
                  <c:v>167.71860000000001</c:v>
                </c:pt>
              </c:numCache>
            </c:numRef>
          </c:val>
          <c:smooth val="0"/>
        </c:ser>
        <c:ser>
          <c:idx val="18"/>
          <c:order val="19"/>
          <c:tx>
            <c:strRef>
              <c:f>'Figure 1.16'!$L$69</c:f>
              <c:strCache>
                <c:ptCount val="1"/>
                <c:pt idx="0">
                  <c:v>2034</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69:$AU$69</c:f>
              <c:numCache>
                <c:formatCode>General</c:formatCode>
                <c:ptCount val="35"/>
                <c:pt idx="19">
                  <c:v>171.03489999999999</c:v>
                </c:pt>
                <c:pt idx="20">
                  <c:v>171.03489999999999</c:v>
                </c:pt>
                <c:pt idx="21">
                  <c:v>171.03489999999999</c:v>
                </c:pt>
                <c:pt idx="22">
                  <c:v>171.03489999999999</c:v>
                </c:pt>
                <c:pt idx="23">
                  <c:v>171.03489999999999</c:v>
                </c:pt>
                <c:pt idx="24">
                  <c:v>171.03489999999999</c:v>
                </c:pt>
                <c:pt idx="25">
                  <c:v>171.03489999999999</c:v>
                </c:pt>
                <c:pt idx="26">
                  <c:v>171.03489999999999</c:v>
                </c:pt>
                <c:pt idx="27">
                  <c:v>171.03489999999999</c:v>
                </c:pt>
                <c:pt idx="28">
                  <c:v>171.03489999999999</c:v>
                </c:pt>
                <c:pt idx="29">
                  <c:v>171.03489999999999</c:v>
                </c:pt>
                <c:pt idx="30">
                  <c:v>171.03489999999999</c:v>
                </c:pt>
                <c:pt idx="31">
                  <c:v>171.03489999999999</c:v>
                </c:pt>
                <c:pt idx="32">
                  <c:v>171.03489999999999</c:v>
                </c:pt>
                <c:pt idx="33">
                  <c:v>171.03489999999999</c:v>
                </c:pt>
                <c:pt idx="34">
                  <c:v>171.03489999999999</c:v>
                </c:pt>
              </c:numCache>
            </c:numRef>
          </c:val>
          <c:smooth val="0"/>
        </c:ser>
        <c:ser>
          <c:idx val="19"/>
          <c:order val="20"/>
          <c:tx>
            <c:strRef>
              <c:f>'Figure 1.16'!$L$70</c:f>
              <c:strCache>
                <c:ptCount val="1"/>
                <c:pt idx="0">
                  <c:v>2035</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70:$AU$70</c:f>
              <c:numCache>
                <c:formatCode>General</c:formatCode>
                <c:ptCount val="35"/>
                <c:pt idx="20">
                  <c:v>173.3365</c:v>
                </c:pt>
                <c:pt idx="21">
                  <c:v>173.3365</c:v>
                </c:pt>
                <c:pt idx="22">
                  <c:v>173.3365</c:v>
                </c:pt>
                <c:pt idx="23">
                  <c:v>173.3365</c:v>
                </c:pt>
                <c:pt idx="24">
                  <c:v>173.3365</c:v>
                </c:pt>
                <c:pt idx="25">
                  <c:v>173.3365</c:v>
                </c:pt>
                <c:pt idx="26">
                  <c:v>173.3365</c:v>
                </c:pt>
                <c:pt idx="27">
                  <c:v>173.3365</c:v>
                </c:pt>
                <c:pt idx="28">
                  <c:v>173.3365</c:v>
                </c:pt>
                <c:pt idx="29">
                  <c:v>173.3365</c:v>
                </c:pt>
                <c:pt idx="30">
                  <c:v>173.3365</c:v>
                </c:pt>
                <c:pt idx="31">
                  <c:v>173.3365</c:v>
                </c:pt>
                <c:pt idx="32">
                  <c:v>173.3365</c:v>
                </c:pt>
                <c:pt idx="33">
                  <c:v>173.3365</c:v>
                </c:pt>
                <c:pt idx="34">
                  <c:v>173.3365</c:v>
                </c:pt>
              </c:numCache>
            </c:numRef>
          </c:val>
          <c:smooth val="0"/>
        </c:ser>
        <c:ser>
          <c:idx val="20"/>
          <c:order val="21"/>
          <c:tx>
            <c:strRef>
              <c:f>'Figure 1.16'!$L$71</c:f>
              <c:strCache>
                <c:ptCount val="1"/>
                <c:pt idx="0">
                  <c:v>2036</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71:$AU$71</c:f>
              <c:numCache>
                <c:formatCode>General</c:formatCode>
                <c:ptCount val="35"/>
                <c:pt idx="21">
                  <c:v>173.3365</c:v>
                </c:pt>
                <c:pt idx="22">
                  <c:v>173.3365</c:v>
                </c:pt>
                <c:pt idx="23">
                  <c:v>173.3365</c:v>
                </c:pt>
                <c:pt idx="24">
                  <c:v>173.3365</c:v>
                </c:pt>
                <c:pt idx="25">
                  <c:v>173.3365</c:v>
                </c:pt>
                <c:pt idx="26">
                  <c:v>173.3365</c:v>
                </c:pt>
                <c:pt idx="27">
                  <c:v>173.3365</c:v>
                </c:pt>
                <c:pt idx="28">
                  <c:v>173.3365</c:v>
                </c:pt>
                <c:pt idx="29">
                  <c:v>173.3365</c:v>
                </c:pt>
                <c:pt idx="30">
                  <c:v>173.3365</c:v>
                </c:pt>
                <c:pt idx="31">
                  <c:v>173.3365</c:v>
                </c:pt>
                <c:pt idx="32">
                  <c:v>173.3365</c:v>
                </c:pt>
                <c:pt idx="33">
                  <c:v>173.3365</c:v>
                </c:pt>
                <c:pt idx="34">
                  <c:v>173.3365</c:v>
                </c:pt>
              </c:numCache>
            </c:numRef>
          </c:val>
          <c:smooth val="0"/>
        </c:ser>
        <c:ser>
          <c:idx val="21"/>
          <c:order val="22"/>
          <c:tx>
            <c:strRef>
              <c:f>'Figure 1.16'!$L$72</c:f>
              <c:strCache>
                <c:ptCount val="1"/>
                <c:pt idx="0">
                  <c:v>2037</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72:$AU$72</c:f>
              <c:numCache>
                <c:formatCode>General</c:formatCode>
                <c:ptCount val="35"/>
                <c:pt idx="22">
                  <c:v>173.3365</c:v>
                </c:pt>
                <c:pt idx="23">
                  <c:v>173.3365</c:v>
                </c:pt>
                <c:pt idx="24">
                  <c:v>173.3365</c:v>
                </c:pt>
                <c:pt idx="25">
                  <c:v>173.3365</c:v>
                </c:pt>
                <c:pt idx="26">
                  <c:v>173.3365</c:v>
                </c:pt>
                <c:pt idx="27">
                  <c:v>173.3365</c:v>
                </c:pt>
                <c:pt idx="28">
                  <c:v>173.3365</c:v>
                </c:pt>
                <c:pt idx="29">
                  <c:v>173.3365</c:v>
                </c:pt>
                <c:pt idx="30">
                  <c:v>173.3365</c:v>
                </c:pt>
                <c:pt idx="31">
                  <c:v>173.3365</c:v>
                </c:pt>
                <c:pt idx="32">
                  <c:v>173.3365</c:v>
                </c:pt>
                <c:pt idx="33">
                  <c:v>173.3365</c:v>
                </c:pt>
                <c:pt idx="34">
                  <c:v>173.3365</c:v>
                </c:pt>
              </c:numCache>
            </c:numRef>
          </c:val>
          <c:smooth val="0"/>
        </c:ser>
        <c:ser>
          <c:idx val="22"/>
          <c:order val="23"/>
          <c:tx>
            <c:strRef>
              <c:f>'Figure 1.16'!$L$73</c:f>
              <c:strCache>
                <c:ptCount val="1"/>
                <c:pt idx="0">
                  <c:v>2038</c:v>
                </c:pt>
              </c:strCache>
            </c:strRef>
          </c:tx>
          <c:spPr>
            <a:ln w="19050">
              <a:solidFill>
                <a:schemeClr val="tx2"/>
              </a:solidFill>
              <a:prstDash val="sys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73:$AU$73</c:f>
              <c:numCache>
                <c:formatCode>General</c:formatCode>
                <c:ptCount val="35"/>
                <c:pt idx="23">
                  <c:v>173.3365</c:v>
                </c:pt>
                <c:pt idx="24">
                  <c:v>173.3365</c:v>
                </c:pt>
                <c:pt idx="25">
                  <c:v>173.3365</c:v>
                </c:pt>
                <c:pt idx="26">
                  <c:v>173.3365</c:v>
                </c:pt>
                <c:pt idx="27">
                  <c:v>173.3365</c:v>
                </c:pt>
                <c:pt idx="28">
                  <c:v>173.3365</c:v>
                </c:pt>
                <c:pt idx="29">
                  <c:v>173.3365</c:v>
                </c:pt>
                <c:pt idx="30">
                  <c:v>173.3365</c:v>
                </c:pt>
                <c:pt idx="31">
                  <c:v>173.3365</c:v>
                </c:pt>
                <c:pt idx="32">
                  <c:v>173.3365</c:v>
                </c:pt>
                <c:pt idx="33">
                  <c:v>173.3365</c:v>
                </c:pt>
                <c:pt idx="34">
                  <c:v>173.3365</c:v>
                </c:pt>
              </c:numCache>
            </c:numRef>
          </c:val>
          <c:smooth val="0"/>
        </c:ser>
        <c:ser>
          <c:idx val="23"/>
          <c:order val="24"/>
          <c:tx>
            <c:strRef>
              <c:f>'Figure 1.16'!$L$74</c:f>
              <c:strCache>
                <c:ptCount val="1"/>
                <c:pt idx="0">
                  <c:v>2039</c:v>
                </c:pt>
              </c:strCache>
            </c:strRef>
          </c:tx>
          <c:spPr>
            <a:ln w="12700">
              <a:solidFill>
                <a:schemeClr val="tx2">
                  <a:lumMod val="75000"/>
                </a:schemeClr>
              </a:solidFill>
              <a:prstDash val="dash"/>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74:$AU$74</c:f>
              <c:numCache>
                <c:formatCode>General</c:formatCode>
                <c:ptCount val="35"/>
                <c:pt idx="24">
                  <c:v>173.3365</c:v>
                </c:pt>
                <c:pt idx="25">
                  <c:v>173.3365</c:v>
                </c:pt>
                <c:pt idx="26">
                  <c:v>173.3365</c:v>
                </c:pt>
                <c:pt idx="27">
                  <c:v>173.3365</c:v>
                </c:pt>
                <c:pt idx="28">
                  <c:v>173.3365</c:v>
                </c:pt>
                <c:pt idx="29">
                  <c:v>173.3365</c:v>
                </c:pt>
                <c:pt idx="30">
                  <c:v>173.3365</c:v>
                </c:pt>
                <c:pt idx="31">
                  <c:v>173.3365</c:v>
                </c:pt>
                <c:pt idx="32">
                  <c:v>173.3365</c:v>
                </c:pt>
                <c:pt idx="33">
                  <c:v>173.3365</c:v>
                </c:pt>
                <c:pt idx="34">
                  <c:v>173.3365</c:v>
                </c:pt>
              </c:numCache>
            </c:numRef>
          </c:val>
          <c:smooth val="0"/>
        </c:ser>
        <c:ser>
          <c:idx val="24"/>
          <c:order val="25"/>
          <c:tx>
            <c:strRef>
              <c:f>'Figure 1.16'!$L$75</c:f>
              <c:strCache>
                <c:ptCount val="1"/>
                <c:pt idx="0">
                  <c:v>Actual price</c:v>
                </c:pt>
              </c:strCache>
            </c:strRef>
          </c:tx>
          <c:spPr>
            <a:ln w="19050">
              <a:solidFill>
                <a:srgbClr val="C00000"/>
              </a:solidFill>
              <a:prstDash val="solid"/>
            </a:ln>
          </c:spPr>
          <c:marker>
            <c:symbol val="none"/>
          </c:marker>
          <c:cat>
            <c:numRef>
              <c:f>'Figure 1.16'!$M$49:$AU$49</c:f>
              <c:numCache>
                <c:formatCode>General</c:formatCode>
                <c:ptCount val="35"/>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numCache>
            </c:numRef>
          </c:cat>
          <c:val>
            <c:numRef>
              <c:f>'Figure 1.16'!$M$75:$AU$75</c:f>
              <c:numCache>
                <c:formatCode>General</c:formatCode>
                <c:ptCount val="35"/>
                <c:pt idx="0">
                  <c:v>60</c:v>
                </c:pt>
                <c:pt idx="1">
                  <c:v>55</c:v>
                </c:pt>
                <c:pt idx="2">
                  <c:v>55.793129999999998</c:v>
                </c:pt>
                <c:pt idx="3">
                  <c:v>61.627189999999999</c:v>
                </c:pt>
                <c:pt idx="4">
                  <c:v>83.574730000000002</c:v>
                </c:pt>
                <c:pt idx="5">
                  <c:v>122.1675</c:v>
                </c:pt>
                <c:pt idx="6">
                  <c:v>149.1884</c:v>
                </c:pt>
                <c:pt idx="7">
                  <c:v>166.1533</c:v>
                </c:pt>
                <c:pt idx="8">
                  <c:v>230.2697</c:v>
                </c:pt>
                <c:pt idx="9">
                  <c:v>143.01230000000001</c:v>
                </c:pt>
                <c:pt idx="10">
                  <c:v>185.71090000000001</c:v>
                </c:pt>
                <c:pt idx="11">
                  <c:v>247.52719999999999</c:v>
                </c:pt>
                <c:pt idx="12">
                  <c:v>250</c:v>
                </c:pt>
                <c:pt idx="13">
                  <c:v>247.67859999999999</c:v>
                </c:pt>
                <c:pt idx="14">
                  <c:v>228.32040000000001</c:v>
                </c:pt>
                <c:pt idx="15">
                  <c:v>134.01159999999999</c:v>
                </c:pt>
                <c:pt idx="16">
                  <c:v>152.6037</c:v>
                </c:pt>
                <c:pt idx="17">
                  <c:v>162.69470000000001</c:v>
                </c:pt>
                <c:pt idx="18">
                  <c:v>167.71860000000001</c:v>
                </c:pt>
                <c:pt idx="19">
                  <c:v>171.03489999999999</c:v>
                </c:pt>
                <c:pt idx="20">
                  <c:v>173.3365</c:v>
                </c:pt>
                <c:pt idx="21">
                  <c:v>173.3365</c:v>
                </c:pt>
                <c:pt idx="22">
                  <c:v>173.3365</c:v>
                </c:pt>
                <c:pt idx="23">
                  <c:v>173.3365</c:v>
                </c:pt>
                <c:pt idx="24">
                  <c:v>173.3365</c:v>
                </c:pt>
              </c:numCache>
            </c:numRef>
          </c:val>
          <c:smooth val="0"/>
        </c:ser>
        <c:dLbls>
          <c:showLegendKey val="0"/>
          <c:showVal val="0"/>
          <c:showCatName val="0"/>
          <c:showSerName val="0"/>
          <c:showPercent val="0"/>
          <c:showBubbleSize val="0"/>
        </c:dLbls>
        <c:smooth val="0"/>
        <c:axId val="449147192"/>
        <c:axId val="449147584"/>
      </c:lineChart>
      <c:catAx>
        <c:axId val="449147192"/>
        <c:scaling>
          <c:orientation val="minMax"/>
        </c:scaling>
        <c:delete val="0"/>
        <c:axPos val="b"/>
        <c:numFmt formatCode="General" sourceLinked="1"/>
        <c:majorTickMark val="none"/>
        <c:minorTickMark val="none"/>
        <c:tickLblPos val="nextTo"/>
        <c:crossAx val="449147584"/>
        <c:crosses val="autoZero"/>
        <c:auto val="1"/>
        <c:lblAlgn val="ctr"/>
        <c:lblOffset val="100"/>
        <c:tickLblSkip val="5"/>
        <c:noMultiLvlLbl val="0"/>
      </c:catAx>
      <c:valAx>
        <c:axId val="449147584"/>
        <c:scaling>
          <c:orientation val="minMax"/>
        </c:scaling>
        <c:delete val="0"/>
        <c:axPos val="l"/>
        <c:numFmt formatCode="0" sourceLinked="0"/>
        <c:majorTickMark val="out"/>
        <c:minorTickMark val="none"/>
        <c:tickLblPos val="nextTo"/>
        <c:spPr>
          <a:ln>
            <a:noFill/>
          </a:ln>
        </c:spPr>
        <c:crossAx val="449147192"/>
        <c:crosses val="autoZero"/>
        <c:crossBetween val="between"/>
      </c:valAx>
      <c:spPr>
        <a:ln>
          <a:solidFill>
            <a:schemeClr val="bg1">
              <a:lumMod val="65000"/>
            </a:schemeClr>
          </a:solidFill>
        </a:ln>
      </c:spPr>
    </c:plotArea>
    <c:legend>
      <c:legendPos val="b"/>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7"/>
        <c:delete val="1"/>
      </c:legendEntry>
      <c:legendEntry>
        <c:idx val="18"/>
        <c:delete val="1"/>
      </c:legendEntry>
      <c:legendEntry>
        <c:idx val="19"/>
        <c:delete val="1"/>
      </c:legendEntry>
      <c:legendEntry>
        <c:idx val="20"/>
        <c:delete val="1"/>
      </c:legendEntry>
      <c:legendEntry>
        <c:idx val="21"/>
        <c:delete val="1"/>
      </c:legendEntry>
      <c:legendEntry>
        <c:idx val="22"/>
        <c:delete val="1"/>
      </c:legendEntry>
      <c:legendEntry>
        <c:idx val="23"/>
        <c:delete val="1"/>
      </c:legendEntry>
      <c:legendEntry>
        <c:idx val="24"/>
        <c:delete val="1"/>
      </c:legendEntry>
      <c:legendEntry>
        <c:idx val="25"/>
        <c:delete val="1"/>
      </c:legendEntry>
      <c:layout>
        <c:manualLayout>
          <c:xMode val="edge"/>
          <c:yMode val="edge"/>
          <c:x val="0.36984626385651015"/>
          <c:y val="0.76193706246001935"/>
          <c:w val="0.56750841750841818"/>
          <c:h val="0.14340593243152319"/>
        </c:manualLayout>
      </c:layout>
      <c:overlay val="0"/>
    </c:legend>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722" l="0.70000000000000062" r="0.70000000000000062" t="0.75000000000000722" header="0.30000000000000032" footer="0.30000000000000032"/>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970813017110339E-2"/>
          <c:y val="8.0675853018372698E-2"/>
          <c:w val="0.83096713111261888"/>
          <c:h val="0.81221061309643972"/>
        </c:manualLayout>
      </c:layout>
      <c:lineChart>
        <c:grouping val="standard"/>
        <c:varyColors val="0"/>
        <c:ser>
          <c:idx val="0"/>
          <c:order val="0"/>
          <c:tx>
            <c:strRef>
              <c:f>'Figure 1.17'!$D$36</c:f>
              <c:strCache>
                <c:ptCount val="1"/>
                <c:pt idx="0">
                  <c:v>High</c:v>
                </c:pt>
              </c:strCache>
            </c:strRef>
          </c:tx>
          <c:spPr>
            <a:ln w="28575">
              <a:noFill/>
            </a:ln>
          </c:spPr>
          <c:marker>
            <c:symbol val="dash"/>
            <c:size val="11"/>
            <c:spPr>
              <a:solidFill>
                <a:schemeClr val="accent1"/>
              </a:solidFill>
              <a:ln>
                <a:noFill/>
              </a:ln>
            </c:spPr>
          </c:marker>
          <c:cat>
            <c:strRef>
              <c:f>'Figure 1.17'!$C$38:$C$39</c:f>
              <c:strCache>
                <c:ptCount val="2"/>
                <c:pt idx="0">
                  <c:v>2003–08</c:v>
                </c:pt>
                <c:pt idx="1">
                  <c:v>2009–14</c:v>
                </c:pt>
              </c:strCache>
            </c:strRef>
          </c:cat>
          <c:val>
            <c:numRef>
              <c:f>'Figure 1.17'!$D$38:$D$39</c:f>
              <c:numCache>
                <c:formatCode>0.00</c:formatCode>
                <c:ptCount val="2"/>
                <c:pt idx="0">
                  <c:v>85.405570082755773</c:v>
                </c:pt>
                <c:pt idx="1">
                  <c:v>97.371985389697414</c:v>
                </c:pt>
              </c:numCache>
            </c:numRef>
          </c:val>
          <c:smooth val="0"/>
        </c:ser>
        <c:ser>
          <c:idx val="1"/>
          <c:order val="1"/>
          <c:tx>
            <c:strRef>
              <c:f>'Figure 1.17'!$E$36</c:f>
              <c:strCache>
                <c:ptCount val="1"/>
                <c:pt idx="0">
                  <c:v>Low</c:v>
                </c:pt>
              </c:strCache>
            </c:strRef>
          </c:tx>
          <c:spPr>
            <a:ln w="28575">
              <a:noFill/>
            </a:ln>
          </c:spPr>
          <c:marker>
            <c:symbol val="dash"/>
            <c:size val="11"/>
            <c:spPr>
              <a:solidFill>
                <a:srgbClr val="C00000"/>
              </a:solidFill>
              <a:ln>
                <a:noFill/>
              </a:ln>
            </c:spPr>
          </c:marker>
          <c:cat>
            <c:strRef>
              <c:f>'Figure 1.17'!$C$38:$C$39</c:f>
              <c:strCache>
                <c:ptCount val="2"/>
                <c:pt idx="0">
                  <c:v>2003–08</c:v>
                </c:pt>
                <c:pt idx="1">
                  <c:v>2009–14</c:v>
                </c:pt>
              </c:strCache>
            </c:strRef>
          </c:cat>
          <c:val>
            <c:numRef>
              <c:f>'Figure 1.17'!$E$38:$E$39</c:f>
              <c:numCache>
                <c:formatCode>0.00</c:formatCode>
                <c:ptCount val="2"/>
                <c:pt idx="0">
                  <c:v>1.7866702048078369</c:v>
                </c:pt>
                <c:pt idx="1">
                  <c:v>-74.481170994853159</c:v>
                </c:pt>
              </c:numCache>
            </c:numRef>
          </c:val>
          <c:smooth val="0"/>
        </c:ser>
        <c:dLbls>
          <c:showLegendKey val="0"/>
          <c:showVal val="0"/>
          <c:showCatName val="0"/>
          <c:showSerName val="0"/>
          <c:showPercent val="0"/>
          <c:showBubbleSize val="0"/>
        </c:dLbls>
        <c:hiLowLines>
          <c:spPr>
            <a:ln w="12700">
              <a:solidFill>
                <a:schemeClr val="tx1">
                  <a:alpha val="75000"/>
                </a:schemeClr>
              </a:solidFill>
              <a:prstDash val="sysDash"/>
              <a:headEnd type="none" w="sm" len="sm"/>
              <a:tailEnd type="none" w="sm" len="sm"/>
            </a:ln>
          </c:spPr>
        </c:hiLowLines>
        <c:marker val="1"/>
        <c:smooth val="0"/>
        <c:axId val="449148368"/>
        <c:axId val="449148760"/>
      </c:lineChart>
      <c:lineChart>
        <c:grouping val="standard"/>
        <c:varyColors val="0"/>
        <c:ser>
          <c:idx val="2"/>
          <c:order val="2"/>
          <c:tx>
            <c:strRef>
              <c:f>'Figure 1.17'!$F$36</c:f>
              <c:strCache>
                <c:ptCount val="1"/>
                <c:pt idx="0">
                  <c:v>Average</c:v>
                </c:pt>
              </c:strCache>
            </c:strRef>
          </c:tx>
          <c:spPr>
            <a:ln w="28575">
              <a:noFill/>
            </a:ln>
          </c:spPr>
          <c:marker>
            <c:symbol val="circle"/>
            <c:size val="7"/>
            <c:spPr>
              <a:solidFill>
                <a:srgbClr val="FFC000"/>
              </a:solidFill>
              <a:ln>
                <a:noFill/>
              </a:ln>
            </c:spPr>
          </c:marker>
          <c:cat>
            <c:strRef>
              <c:f>'Figure 1.17'!$C$38:$C$39</c:f>
              <c:strCache>
                <c:ptCount val="2"/>
                <c:pt idx="0">
                  <c:v>2003–08</c:v>
                </c:pt>
                <c:pt idx="1">
                  <c:v>2009–14</c:v>
                </c:pt>
              </c:strCache>
            </c:strRef>
          </c:cat>
          <c:val>
            <c:numRef>
              <c:f>'Figure 1.17'!$F$38:$F$39</c:f>
              <c:numCache>
                <c:formatCode>0.00</c:formatCode>
                <c:ptCount val="2"/>
                <c:pt idx="0">
                  <c:v>28.395421154999546</c:v>
                </c:pt>
                <c:pt idx="1">
                  <c:v>2.000336873661706</c:v>
                </c:pt>
              </c:numCache>
            </c:numRef>
          </c:val>
          <c:smooth val="0"/>
        </c:ser>
        <c:dLbls>
          <c:showLegendKey val="0"/>
          <c:showVal val="0"/>
          <c:showCatName val="0"/>
          <c:showSerName val="0"/>
          <c:showPercent val="0"/>
          <c:showBubbleSize val="0"/>
        </c:dLbls>
        <c:marker val="1"/>
        <c:smooth val="0"/>
        <c:axId val="449149152"/>
        <c:axId val="449149544"/>
      </c:lineChart>
      <c:catAx>
        <c:axId val="449148368"/>
        <c:scaling>
          <c:orientation val="minMax"/>
        </c:scaling>
        <c:delete val="0"/>
        <c:axPos val="b"/>
        <c:numFmt formatCode="General" sourceLinked="1"/>
        <c:majorTickMark val="none"/>
        <c:minorTickMark val="none"/>
        <c:tickLblPos val="low"/>
        <c:spPr>
          <a:ln w="6350">
            <a:solidFill>
              <a:sysClr val="windowText" lastClr="000000">
                <a:alpha val="50000"/>
              </a:sysClr>
            </a:solidFill>
          </a:ln>
        </c:spPr>
        <c:crossAx val="449148760"/>
        <c:crosses val="autoZero"/>
        <c:auto val="1"/>
        <c:lblAlgn val="ctr"/>
        <c:lblOffset val="100"/>
        <c:noMultiLvlLbl val="0"/>
      </c:catAx>
      <c:valAx>
        <c:axId val="449148760"/>
        <c:scaling>
          <c:orientation val="minMax"/>
          <c:min val="-80"/>
        </c:scaling>
        <c:delete val="0"/>
        <c:axPos val="l"/>
        <c:numFmt formatCode="0" sourceLinked="0"/>
        <c:majorTickMark val="out"/>
        <c:minorTickMark val="none"/>
        <c:tickLblPos val="nextTo"/>
        <c:spPr>
          <a:ln>
            <a:noFill/>
          </a:ln>
        </c:spPr>
        <c:crossAx val="449148368"/>
        <c:crosses val="autoZero"/>
        <c:crossBetween val="between"/>
        <c:majorUnit val="40"/>
      </c:valAx>
      <c:catAx>
        <c:axId val="449149152"/>
        <c:scaling>
          <c:orientation val="minMax"/>
        </c:scaling>
        <c:delete val="1"/>
        <c:axPos val="b"/>
        <c:numFmt formatCode="General" sourceLinked="1"/>
        <c:majorTickMark val="out"/>
        <c:minorTickMark val="none"/>
        <c:tickLblPos val="none"/>
        <c:crossAx val="449149544"/>
        <c:crosses val="autoZero"/>
        <c:auto val="1"/>
        <c:lblAlgn val="ctr"/>
        <c:lblOffset val="100"/>
        <c:noMultiLvlLbl val="0"/>
      </c:catAx>
      <c:valAx>
        <c:axId val="449149544"/>
        <c:scaling>
          <c:orientation val="minMax"/>
          <c:max val="120"/>
          <c:min val="-80"/>
        </c:scaling>
        <c:delete val="1"/>
        <c:axPos val="r"/>
        <c:numFmt formatCode="0.00" sourceLinked="1"/>
        <c:majorTickMark val="out"/>
        <c:minorTickMark val="none"/>
        <c:tickLblPos val="none"/>
        <c:crossAx val="449149152"/>
        <c:crosses val="max"/>
        <c:crossBetween val="between"/>
        <c:majorUnit val="20"/>
      </c:valAx>
      <c:spPr>
        <a:ln>
          <a:solidFill>
            <a:schemeClr val="bg1">
              <a:lumMod val="65000"/>
            </a:schemeClr>
          </a:solidFill>
        </a:ln>
      </c:spPr>
    </c:plotArea>
    <c:legend>
      <c:legendPos val="r"/>
      <c:layout>
        <c:manualLayout>
          <c:xMode val="edge"/>
          <c:yMode val="edge"/>
          <c:x val="0.39458695185584569"/>
          <c:y val="0.27673654280995857"/>
          <c:w val="0.21207173477043226"/>
          <c:h val="0.24054597820118592"/>
        </c:manualLayout>
      </c:layout>
      <c:overlay val="0"/>
    </c:legend>
    <c:plotVisOnly val="1"/>
    <c:dispBlanksAs val="gap"/>
    <c:showDLblsOverMax val="0"/>
  </c:chart>
  <c:spPr>
    <a:ln w="6350">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000000000000233" l="0.70000000000000062" r="0.70000000000000062" t="0.75000000000000233"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11556614633698"/>
          <c:y val="3.0248502591022276E-2"/>
          <c:w val="0.88059863729155063"/>
          <c:h val="0.86840719429302105"/>
        </c:manualLayout>
      </c:layout>
      <c:lineChart>
        <c:grouping val="standard"/>
        <c:varyColors val="0"/>
        <c:ser>
          <c:idx val="0"/>
          <c:order val="0"/>
          <c:tx>
            <c:strRef>
              <c:f>'Figure 1.18'!$B$53</c:f>
              <c:strCache>
                <c:ptCount val="1"/>
                <c:pt idx="0">
                  <c:v>Apr-14</c:v>
                </c:pt>
              </c:strCache>
            </c:strRef>
          </c:tx>
          <c:spPr>
            <a:ln w="28575">
              <a:solidFill>
                <a:srgbClr val="0070C0"/>
              </a:solidFill>
              <a:prstDash val="dash"/>
            </a:ln>
          </c:spPr>
          <c:marker>
            <c:symbol val="none"/>
          </c:marker>
          <c:cat>
            <c:numRef>
              <c:f>'Figure 1.18'!$C$52:$M$52</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Figure 1.18'!$C$53:$M$53</c:f>
              <c:numCache>
                <c:formatCode>General</c:formatCode>
                <c:ptCount val="11"/>
                <c:pt idx="3">
                  <c:v>0.40333949899999999</c:v>
                </c:pt>
                <c:pt idx="4">
                  <c:v>-1.8087493539999999</c:v>
                </c:pt>
                <c:pt idx="5">
                  <c:v>-1.4136374949999999</c:v>
                </c:pt>
                <c:pt idx="6">
                  <c:v>-1.0876879639999999</c:v>
                </c:pt>
                <c:pt idx="7">
                  <c:v>-1.7572401289999999</c:v>
                </c:pt>
                <c:pt idx="8">
                  <c:v>-1.8955355380000001</c:v>
                </c:pt>
                <c:pt idx="9">
                  <c:v>-2.078752369</c:v>
                </c:pt>
              </c:numCache>
            </c:numRef>
          </c:val>
          <c:smooth val="0"/>
        </c:ser>
        <c:ser>
          <c:idx val="1"/>
          <c:order val="1"/>
          <c:tx>
            <c:strRef>
              <c:f>'Figure 1.18'!$B$54</c:f>
              <c:strCache>
                <c:ptCount val="1"/>
                <c:pt idx="0">
                  <c:v>Apr-15</c:v>
                </c:pt>
              </c:strCache>
            </c:strRef>
          </c:tx>
          <c:spPr>
            <a:ln w="28575">
              <a:solidFill>
                <a:schemeClr val="accent3">
                  <a:lumMod val="50000"/>
                </a:schemeClr>
              </a:solidFill>
              <a:prstDash val="dash"/>
            </a:ln>
          </c:spPr>
          <c:marker>
            <c:symbol val="none"/>
          </c:marker>
          <c:cat>
            <c:numRef>
              <c:f>'Figure 1.18'!$C$52:$M$52</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Figure 1.18'!$C$54:$M$54</c:f>
              <c:numCache>
                <c:formatCode>General</c:formatCode>
                <c:ptCount val="11"/>
                <c:pt idx="4">
                  <c:v>-3.1616077929999999</c:v>
                </c:pt>
                <c:pt idx="5">
                  <c:v>-8.8431533130000002</c:v>
                </c:pt>
                <c:pt idx="6">
                  <c:v>-5.838413794</c:v>
                </c:pt>
                <c:pt idx="7">
                  <c:v>-3.4598470400000001</c:v>
                </c:pt>
                <c:pt idx="8">
                  <c:v>-2.9925223320000001</c:v>
                </c:pt>
                <c:pt idx="9">
                  <c:v>-2.1575046910000002</c:v>
                </c:pt>
                <c:pt idx="10">
                  <c:v>-2.1415944570000001</c:v>
                </c:pt>
              </c:numCache>
            </c:numRef>
          </c:val>
          <c:smooth val="0"/>
        </c:ser>
        <c:ser>
          <c:idx val="2"/>
          <c:order val="2"/>
          <c:tx>
            <c:strRef>
              <c:f>'Figure 1.18'!$B$55</c:f>
              <c:strCache>
                <c:ptCount val="1"/>
                <c:pt idx="0">
                  <c:v>Actual</c:v>
                </c:pt>
              </c:strCache>
            </c:strRef>
          </c:tx>
          <c:spPr>
            <a:ln w="28575">
              <a:solidFill>
                <a:srgbClr val="C00000"/>
              </a:solidFill>
              <a:prstDash val="solid"/>
            </a:ln>
          </c:spPr>
          <c:marker>
            <c:symbol val="none"/>
          </c:marker>
          <c:cat>
            <c:numRef>
              <c:f>'Figure 1.18'!$C$52:$M$52</c:f>
              <c:numCache>
                <c:formatCode>General</c:formatCode>
                <c:ptCount val="11"/>
                <c:pt idx="0">
                  <c:v>2010</c:v>
                </c:pt>
                <c:pt idx="1">
                  <c:v>2011</c:v>
                </c:pt>
                <c:pt idx="2">
                  <c:v>2012</c:v>
                </c:pt>
                <c:pt idx="3">
                  <c:v>2013</c:v>
                </c:pt>
                <c:pt idx="4">
                  <c:v>2014</c:v>
                </c:pt>
                <c:pt idx="5">
                  <c:v>2015</c:v>
                </c:pt>
                <c:pt idx="6">
                  <c:v>2016</c:v>
                </c:pt>
                <c:pt idx="7">
                  <c:v>2017</c:v>
                </c:pt>
                <c:pt idx="8">
                  <c:v>2018</c:v>
                </c:pt>
                <c:pt idx="9">
                  <c:v>2019</c:v>
                </c:pt>
                <c:pt idx="10">
                  <c:v>2020</c:v>
                </c:pt>
              </c:numCache>
            </c:numRef>
          </c:cat>
          <c:val>
            <c:numRef>
              <c:f>'Figure 1.18'!$C$55:$M$55</c:f>
              <c:numCache>
                <c:formatCode>General</c:formatCode>
                <c:ptCount val="11"/>
                <c:pt idx="0">
                  <c:v>-0.58518197500000002</c:v>
                </c:pt>
                <c:pt idx="1">
                  <c:v>1.233152233</c:v>
                </c:pt>
                <c:pt idx="2">
                  <c:v>2.369155954</c:v>
                </c:pt>
                <c:pt idx="3">
                  <c:v>0.40333949899999999</c:v>
                </c:pt>
                <c:pt idx="4">
                  <c:v>-3.1616077929999999</c:v>
                </c:pt>
              </c:numCache>
            </c:numRef>
          </c:val>
          <c:smooth val="0"/>
        </c:ser>
        <c:dLbls>
          <c:showLegendKey val="0"/>
          <c:showVal val="0"/>
          <c:showCatName val="0"/>
          <c:showSerName val="0"/>
          <c:showPercent val="0"/>
          <c:showBubbleSize val="0"/>
        </c:dLbls>
        <c:smooth val="0"/>
        <c:axId val="449150328"/>
        <c:axId val="449150720"/>
      </c:lineChart>
      <c:catAx>
        <c:axId val="449150328"/>
        <c:scaling>
          <c:orientation val="minMax"/>
        </c:scaling>
        <c:delete val="0"/>
        <c:axPos val="b"/>
        <c:numFmt formatCode="General" sourceLinked="1"/>
        <c:majorTickMark val="in"/>
        <c:minorTickMark val="in"/>
        <c:tickLblPos val="low"/>
        <c:spPr>
          <a:noFill/>
          <a:ln w="9525" cap="flat" cmpd="sng" algn="ctr">
            <a:solidFill>
              <a:sysClr val="window" lastClr="FFFFFF">
                <a:lumMod val="65000"/>
              </a:sysClr>
            </a:solidFill>
            <a:round/>
          </a:ln>
          <a:effectLst/>
        </c:spPr>
        <c:txPr>
          <a:bodyPr rot="-60000000" vert="horz"/>
          <a:lstStyle/>
          <a:p>
            <a:pPr>
              <a:defRPr/>
            </a:pPr>
            <a:endParaRPr lang="en-US"/>
          </a:p>
        </c:txPr>
        <c:crossAx val="449150720"/>
        <c:crosses val="autoZero"/>
        <c:auto val="1"/>
        <c:lblAlgn val="ctr"/>
        <c:lblOffset val="100"/>
        <c:tickLblSkip val="3"/>
        <c:noMultiLvlLbl val="0"/>
      </c:catAx>
      <c:valAx>
        <c:axId val="449150720"/>
        <c:scaling>
          <c:orientation val="minMax"/>
        </c:scaling>
        <c:delete val="0"/>
        <c:axPos val="l"/>
        <c:majorGridlines>
          <c:spPr>
            <a:ln w="9525" cap="flat" cmpd="sng" algn="ctr">
              <a:noFill/>
              <a:round/>
            </a:ln>
            <a:effectLst/>
          </c:spPr>
        </c:majorGridlines>
        <c:numFmt formatCode="General" sourceLinked="0"/>
        <c:majorTickMark val="none"/>
        <c:minorTickMark val="none"/>
        <c:tickLblPos val="nextTo"/>
        <c:spPr>
          <a:noFill/>
          <a:ln>
            <a:noFill/>
          </a:ln>
          <a:effectLst/>
        </c:spPr>
        <c:txPr>
          <a:bodyPr rot="-60000000" vert="horz"/>
          <a:lstStyle/>
          <a:p>
            <a:pPr>
              <a:defRPr/>
            </a:pPr>
            <a:endParaRPr lang="en-US"/>
          </a:p>
        </c:txPr>
        <c:crossAx val="449150328"/>
        <c:crosses val="autoZero"/>
        <c:crossBetween val="between"/>
      </c:valAx>
      <c:spPr>
        <a:noFill/>
        <a:ln w="3175">
          <a:solidFill>
            <a:schemeClr val="bg2">
              <a:lumMod val="7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1000">
          <a:solidFill>
            <a:sysClr val="windowText" lastClr="000000"/>
          </a:solidFill>
          <a:latin typeface="Arial Narrow" panose="020B0606020202030204" pitchFamily="34" charset="0"/>
        </a:defRPr>
      </a:pPr>
      <a:endParaRPr lang="en-US"/>
    </a:p>
  </c:txPr>
  <c:printSettings>
    <c:headerFooter/>
    <c:pageMargins b="0.75000000000000155" l="0.70000000000000062" r="0.70000000000000062" t="0.75000000000000155" header="0.30000000000000032" footer="0.30000000000000032"/>
    <c:pageSetup/>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833949047905061E-2"/>
          <c:y val="2.6124658293145881E-2"/>
          <c:w val="0.87685187470688419"/>
          <c:h val="0.94775068341370827"/>
        </c:manualLayout>
      </c:layout>
      <c:lineChart>
        <c:grouping val="standard"/>
        <c:varyColors val="0"/>
        <c:ser>
          <c:idx val="0"/>
          <c:order val="0"/>
          <c:tx>
            <c:strRef>
              <c:f>'Figure 1.18'!$B$59</c:f>
              <c:strCache>
                <c:ptCount val="1"/>
                <c:pt idx="0">
                  <c:v>Apr-14</c:v>
                </c:pt>
              </c:strCache>
            </c:strRef>
          </c:tx>
          <c:spPr>
            <a:ln w="28575" cap="rnd">
              <a:solidFill>
                <a:srgbClr val="0070C0"/>
              </a:solidFill>
              <a:prstDash val="dash"/>
              <a:round/>
            </a:ln>
            <a:effectLst/>
          </c:spPr>
          <c:marker>
            <c:symbol val="none"/>
          </c:marker>
          <c:cat>
            <c:numRef>
              <c:f>'Figure 1.18'!$C$58:$L$5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Figure 1.18'!$C$59:$L$59</c:f>
              <c:numCache>
                <c:formatCode>General</c:formatCode>
                <c:ptCount val="10"/>
                <c:pt idx="2">
                  <c:v>4</c:v>
                </c:pt>
                <c:pt idx="3">
                  <c:v>3.8</c:v>
                </c:pt>
                <c:pt idx="4">
                  <c:v>1.7</c:v>
                </c:pt>
                <c:pt idx="5">
                  <c:v>1.8</c:v>
                </c:pt>
                <c:pt idx="6">
                  <c:v>2.9</c:v>
                </c:pt>
                <c:pt idx="7">
                  <c:v>3</c:v>
                </c:pt>
                <c:pt idx="8">
                  <c:v>2.2000000000000002</c:v>
                </c:pt>
              </c:numCache>
            </c:numRef>
          </c:val>
          <c:smooth val="0"/>
        </c:ser>
        <c:ser>
          <c:idx val="1"/>
          <c:order val="1"/>
          <c:tx>
            <c:strRef>
              <c:f>'Figure 1.18'!$B$60</c:f>
              <c:strCache>
                <c:ptCount val="1"/>
                <c:pt idx="0">
                  <c:v>Apr-15</c:v>
                </c:pt>
              </c:strCache>
            </c:strRef>
          </c:tx>
          <c:spPr>
            <a:ln w="28575" cap="rnd">
              <a:solidFill>
                <a:schemeClr val="accent3">
                  <a:lumMod val="50000"/>
                </a:schemeClr>
              </a:solidFill>
              <a:prstDash val="sysDash"/>
              <a:round/>
            </a:ln>
            <a:effectLst/>
          </c:spPr>
          <c:marker>
            <c:symbol val="none"/>
          </c:marker>
          <c:cat>
            <c:numRef>
              <c:f>'Figure 1.18'!$C$58:$L$5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Figure 1.18'!$C$60:$L$60</c:f>
              <c:numCache>
                <c:formatCode>General</c:formatCode>
                <c:ptCount val="10"/>
                <c:pt idx="3">
                  <c:v>3.6</c:v>
                </c:pt>
                <c:pt idx="4">
                  <c:v>-2.2000000000000002</c:v>
                </c:pt>
                <c:pt idx="5">
                  <c:v>0.9</c:v>
                </c:pt>
                <c:pt idx="6">
                  <c:v>2.2999999999999998</c:v>
                </c:pt>
                <c:pt idx="7">
                  <c:v>2.5</c:v>
                </c:pt>
                <c:pt idx="8">
                  <c:v>2</c:v>
                </c:pt>
                <c:pt idx="9">
                  <c:v>2.8</c:v>
                </c:pt>
              </c:numCache>
            </c:numRef>
          </c:val>
          <c:smooth val="0"/>
        </c:ser>
        <c:ser>
          <c:idx val="2"/>
          <c:order val="2"/>
          <c:tx>
            <c:strRef>
              <c:f>'Figure 1.18'!$B$61</c:f>
              <c:strCache>
                <c:ptCount val="1"/>
                <c:pt idx="0">
                  <c:v>Actual</c:v>
                </c:pt>
              </c:strCache>
            </c:strRef>
          </c:tx>
          <c:spPr>
            <a:ln>
              <a:solidFill>
                <a:srgbClr val="C00000"/>
              </a:solidFill>
            </a:ln>
          </c:spPr>
          <c:marker>
            <c:symbol val="none"/>
          </c:marker>
          <c:cat>
            <c:numRef>
              <c:f>'Figure 1.18'!$C$58:$L$58</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Figure 1.18'!$C$61:$L$61</c:f>
              <c:numCache>
                <c:formatCode>General</c:formatCode>
                <c:ptCount val="10"/>
                <c:pt idx="0">
                  <c:v>9.4</c:v>
                </c:pt>
                <c:pt idx="1">
                  <c:v>10.3</c:v>
                </c:pt>
                <c:pt idx="2">
                  <c:v>4</c:v>
                </c:pt>
                <c:pt idx="3">
                  <c:v>3.6</c:v>
                </c:pt>
              </c:numCache>
            </c:numRef>
          </c:val>
          <c:smooth val="0"/>
        </c:ser>
        <c:dLbls>
          <c:showLegendKey val="0"/>
          <c:showVal val="0"/>
          <c:showCatName val="0"/>
          <c:showSerName val="0"/>
          <c:showPercent val="0"/>
          <c:showBubbleSize val="0"/>
        </c:dLbls>
        <c:smooth val="0"/>
        <c:axId val="449151504"/>
        <c:axId val="449151896"/>
      </c:lineChart>
      <c:catAx>
        <c:axId val="449151504"/>
        <c:scaling>
          <c:orientation val="minMax"/>
        </c:scaling>
        <c:delete val="0"/>
        <c:axPos val="b"/>
        <c:numFmt formatCode="General" sourceLinked="1"/>
        <c:majorTickMark val="in"/>
        <c:minorTickMark val="in"/>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449151896"/>
        <c:crosses val="autoZero"/>
        <c:auto val="1"/>
        <c:lblAlgn val="ctr"/>
        <c:lblOffset val="100"/>
        <c:tickLblSkip val="3"/>
        <c:noMultiLvlLbl val="0"/>
      </c:catAx>
      <c:valAx>
        <c:axId val="449151896"/>
        <c:scaling>
          <c:orientation val="minMax"/>
        </c:scaling>
        <c:delete val="0"/>
        <c:axPos val="l"/>
        <c:majorGridlines>
          <c:spPr>
            <a:ln w="9525" cap="flat" cmpd="sng" algn="ctr">
              <a:no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Narrow" panose="020B0606020202030204" pitchFamily="34" charset="0"/>
                <a:ea typeface="+mn-ea"/>
                <a:cs typeface="+mn-cs"/>
              </a:defRPr>
            </a:pPr>
            <a:endParaRPr lang="en-US"/>
          </a:p>
        </c:txPr>
        <c:crossAx val="449151504"/>
        <c:crosses val="autoZero"/>
        <c:crossBetween val="between"/>
      </c:valAx>
      <c:spPr>
        <a:noFill/>
        <a:ln w="3175">
          <a:solidFill>
            <a:schemeClr val="bg2">
              <a:lumMod val="7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sz="1000">
          <a:latin typeface="Arial Narrow" panose="020B0606020202030204" pitchFamily="34" charset="0"/>
        </a:defRPr>
      </a:pPr>
      <a:endParaRPr lang="en-US"/>
    </a:p>
  </c:txPr>
  <c:printSettings>
    <c:headerFooter/>
    <c:pageMargins b="0.75000000000000122" l="0.70000000000000062" r="0.70000000000000062" t="0.75000000000000122" header="0.30000000000000032" footer="0.30000000000000032"/>
    <c:pageSetup/>
  </c:printSettings>
  <c:userShapes r:id="rId1"/>
</c:chartSpace>
</file>

<file path=xl/charts/chart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730586706964653E-2"/>
          <c:y val="2.4559189716670031E-2"/>
          <c:w val="0.90201688804051006"/>
          <c:h val="0.84479608318190991"/>
        </c:manualLayout>
      </c:layout>
      <c:barChart>
        <c:barDir val="col"/>
        <c:grouping val="clustered"/>
        <c:varyColors val="0"/>
        <c:ser>
          <c:idx val="0"/>
          <c:order val="0"/>
          <c:tx>
            <c:strRef>
              <c:f>'Figure 1.19'!$C$49</c:f>
              <c:strCache>
                <c:ptCount val="1"/>
                <c:pt idx="0">
                  <c:v>Total revenue to total GDP</c:v>
                </c:pt>
              </c:strCache>
            </c:strRef>
          </c:tx>
          <c:spPr>
            <a:solidFill>
              <a:srgbClr val="C00000"/>
            </a:solidFill>
            <a:ln>
              <a:noFill/>
            </a:ln>
          </c:spPr>
          <c:invertIfNegative val="0"/>
          <c:cat>
            <c:strRef>
              <c:f>'Figure 1.19'!$B$50:$B$52</c:f>
              <c:strCache>
                <c:ptCount val="3"/>
                <c:pt idx="0">
                  <c:v>Resource-rich</c:v>
                </c:pt>
                <c:pt idx="1">
                  <c:v>Others (excluding advanced)</c:v>
                </c:pt>
                <c:pt idx="2">
                  <c:v>All others</c:v>
                </c:pt>
              </c:strCache>
            </c:strRef>
          </c:cat>
          <c:val>
            <c:numRef>
              <c:f>'Figure 1.19'!$C$50:$C$52</c:f>
              <c:numCache>
                <c:formatCode>General</c:formatCode>
                <c:ptCount val="3"/>
                <c:pt idx="0">
                  <c:v>36.664935450000002</c:v>
                </c:pt>
                <c:pt idx="1">
                  <c:v>22.176905120000001</c:v>
                </c:pt>
                <c:pt idx="2">
                  <c:v>29.857897430000001</c:v>
                </c:pt>
              </c:numCache>
            </c:numRef>
          </c:val>
        </c:ser>
        <c:ser>
          <c:idx val="1"/>
          <c:order val="1"/>
          <c:tx>
            <c:strRef>
              <c:f>'Figure 1.19'!$D$49</c:f>
              <c:strCache>
                <c:ptCount val="1"/>
                <c:pt idx="0">
                  <c:v>Non-commodity revenue to non-commodity GDP</c:v>
                </c:pt>
              </c:strCache>
            </c:strRef>
          </c:tx>
          <c:spPr>
            <a:solidFill>
              <a:srgbClr val="0070C0"/>
            </a:solidFill>
            <a:ln>
              <a:noFill/>
            </a:ln>
          </c:spPr>
          <c:invertIfNegative val="0"/>
          <c:cat>
            <c:strRef>
              <c:f>'Figure 1.19'!$B$50:$B$52</c:f>
              <c:strCache>
                <c:ptCount val="3"/>
                <c:pt idx="0">
                  <c:v>Resource-rich</c:v>
                </c:pt>
                <c:pt idx="1">
                  <c:v>Others (excluding advanced)</c:v>
                </c:pt>
                <c:pt idx="2">
                  <c:v>All others</c:v>
                </c:pt>
              </c:strCache>
            </c:strRef>
          </c:cat>
          <c:val>
            <c:numRef>
              <c:f>'Figure 1.19'!$D$50:$D$52</c:f>
              <c:numCache>
                <c:formatCode>General</c:formatCode>
                <c:ptCount val="3"/>
                <c:pt idx="0">
                  <c:v>19.275692230000001</c:v>
                </c:pt>
              </c:numCache>
            </c:numRef>
          </c:val>
        </c:ser>
        <c:dLbls>
          <c:showLegendKey val="0"/>
          <c:showVal val="0"/>
          <c:showCatName val="0"/>
          <c:showSerName val="0"/>
          <c:showPercent val="0"/>
          <c:showBubbleSize val="0"/>
        </c:dLbls>
        <c:gapWidth val="150"/>
        <c:axId val="449152680"/>
        <c:axId val="449153072"/>
      </c:barChart>
      <c:catAx>
        <c:axId val="449152680"/>
        <c:scaling>
          <c:orientation val="minMax"/>
        </c:scaling>
        <c:delete val="0"/>
        <c:axPos val="b"/>
        <c:numFmt formatCode="General" sourceLinked="1"/>
        <c:majorTickMark val="none"/>
        <c:minorTickMark val="none"/>
        <c:tickLblPos val="nextTo"/>
        <c:crossAx val="449153072"/>
        <c:crosses val="autoZero"/>
        <c:auto val="1"/>
        <c:lblAlgn val="ctr"/>
        <c:lblOffset val="100"/>
        <c:noMultiLvlLbl val="0"/>
      </c:catAx>
      <c:valAx>
        <c:axId val="449153072"/>
        <c:scaling>
          <c:orientation val="minMax"/>
        </c:scaling>
        <c:delete val="0"/>
        <c:axPos val="l"/>
        <c:numFmt formatCode="General" sourceLinked="1"/>
        <c:majorTickMark val="in"/>
        <c:minorTickMark val="none"/>
        <c:tickLblPos val="nextTo"/>
        <c:crossAx val="449152680"/>
        <c:crosses val="autoZero"/>
        <c:crossBetween val="between"/>
        <c:majorUnit val="10"/>
      </c:valAx>
      <c:spPr>
        <a:ln>
          <a:solidFill>
            <a:sysClr val="window" lastClr="FFFFFF">
              <a:lumMod val="65000"/>
            </a:sysClr>
          </a:solidFill>
        </a:ln>
      </c:spPr>
    </c:plotArea>
    <c:legend>
      <c:legendPos val="t"/>
      <c:layout>
        <c:manualLayout>
          <c:xMode val="edge"/>
          <c:yMode val="edge"/>
          <c:x val="0.21464646464646464"/>
          <c:y val="4.807692307692308E-2"/>
          <c:w val="0.73484848484848486"/>
          <c:h val="0.17449693788276466"/>
        </c:manualLayout>
      </c:layout>
      <c:overlay val="0"/>
    </c:legend>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255" l="0.70000000000000062" r="0.70000000000000062" t="0.7500000000000025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34287759484612E-2"/>
          <c:y val="3.2598929941449625E-2"/>
          <c:w val="0.8854131869879901"/>
          <c:h val="0.74356703008277814"/>
        </c:manualLayout>
      </c:layout>
      <c:barChart>
        <c:barDir val="col"/>
        <c:grouping val="clustered"/>
        <c:varyColors val="0"/>
        <c:ser>
          <c:idx val="0"/>
          <c:order val="0"/>
          <c:spPr>
            <a:solidFill>
              <a:srgbClr val="FFC000"/>
            </a:solidFill>
            <a:ln>
              <a:noFill/>
            </a:ln>
          </c:spPr>
          <c:invertIfNegative val="0"/>
          <c:cat>
            <c:strRef>
              <c:f>'Figure 1.19'!$H$49:$H$54</c:f>
              <c:strCache>
                <c:ptCount val="6"/>
                <c:pt idx="0">
                  <c:v>MENA</c:v>
                </c:pt>
                <c:pt idx="1">
                  <c:v>SSA</c:v>
                </c:pt>
                <c:pt idx="2">
                  <c:v>Developing Asia</c:v>
                </c:pt>
                <c:pt idx="3">
                  <c:v>LAC</c:v>
                </c:pt>
                <c:pt idx="4">
                  <c:v>CIS</c:v>
                </c:pt>
                <c:pt idx="5">
                  <c:v>Other</c:v>
                </c:pt>
              </c:strCache>
            </c:strRef>
          </c:cat>
          <c:val>
            <c:numRef>
              <c:f>'Figure 1.19'!$I$49:$I$54</c:f>
              <c:numCache>
                <c:formatCode>General</c:formatCode>
                <c:ptCount val="6"/>
                <c:pt idx="0">
                  <c:v>17</c:v>
                </c:pt>
                <c:pt idx="2">
                  <c:v>22</c:v>
                </c:pt>
                <c:pt idx="3">
                  <c:v>23</c:v>
                </c:pt>
                <c:pt idx="4">
                  <c:v>24</c:v>
                </c:pt>
                <c:pt idx="5">
                  <c:v>43</c:v>
                </c:pt>
              </c:numCache>
            </c:numRef>
          </c:val>
        </c:ser>
        <c:dLbls>
          <c:showLegendKey val="0"/>
          <c:showVal val="0"/>
          <c:showCatName val="0"/>
          <c:showSerName val="0"/>
          <c:showPercent val="0"/>
          <c:showBubbleSize val="0"/>
        </c:dLbls>
        <c:gapWidth val="150"/>
        <c:axId val="449153856"/>
        <c:axId val="449154248"/>
      </c:barChart>
      <c:catAx>
        <c:axId val="449153856"/>
        <c:scaling>
          <c:orientation val="minMax"/>
        </c:scaling>
        <c:delete val="0"/>
        <c:axPos val="b"/>
        <c:numFmt formatCode="General" sourceLinked="1"/>
        <c:majorTickMark val="none"/>
        <c:minorTickMark val="none"/>
        <c:tickLblPos val="nextTo"/>
        <c:txPr>
          <a:bodyPr rot="-5400000" vert="horz"/>
          <a:lstStyle/>
          <a:p>
            <a:pPr>
              <a:defRPr sz="800">
                <a:latin typeface="Arial" pitchFamily="34" charset="0"/>
                <a:cs typeface="Arial" pitchFamily="34" charset="0"/>
              </a:defRPr>
            </a:pPr>
            <a:endParaRPr lang="en-US"/>
          </a:p>
        </c:txPr>
        <c:crossAx val="449154248"/>
        <c:crosses val="autoZero"/>
        <c:auto val="1"/>
        <c:lblAlgn val="ctr"/>
        <c:lblOffset val="100"/>
        <c:noMultiLvlLbl val="0"/>
      </c:catAx>
      <c:valAx>
        <c:axId val="449154248"/>
        <c:scaling>
          <c:orientation val="minMax"/>
        </c:scaling>
        <c:delete val="0"/>
        <c:axPos val="l"/>
        <c:numFmt formatCode="General" sourceLinked="1"/>
        <c:majorTickMark val="in"/>
        <c:minorTickMark val="none"/>
        <c:tickLblPos val="nextTo"/>
        <c:spPr>
          <a:ln>
            <a:solidFill>
              <a:sysClr val="window" lastClr="FFFFFF">
                <a:lumMod val="65000"/>
              </a:sysClr>
            </a:solidFill>
          </a:ln>
        </c:spPr>
        <c:crossAx val="449153856"/>
        <c:crosses val="autoZero"/>
        <c:crossBetween val="between"/>
        <c:majorUnit val="10"/>
      </c:valAx>
      <c:spPr>
        <a:ln>
          <a:solidFill>
            <a:sysClr val="window" lastClr="FFFFFF">
              <a:lumMod val="65000"/>
            </a:sysClr>
          </a:solidFill>
        </a:ln>
      </c:spPr>
    </c:plotArea>
    <c:plotVisOnly val="1"/>
    <c:dispBlanksAs val="gap"/>
    <c:showDLblsOverMax val="0"/>
  </c:chart>
  <c:spPr>
    <a:ln>
      <a:noFill/>
    </a:ln>
  </c:spPr>
  <c:printSettings>
    <c:headerFooter/>
    <c:pageMargins b="0.75000000000000155" l="0.70000000000000062" r="0.70000000000000062" t="0.75000000000000155" header="0.30000000000000032" footer="0.30000000000000032"/>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751159892892186"/>
          <c:y val="2.4559189716670031E-2"/>
          <c:w val="0.75570070786606225"/>
          <c:h val="0.78679672252506905"/>
        </c:manualLayout>
      </c:layout>
      <c:scatterChart>
        <c:scatterStyle val="lineMarker"/>
        <c:varyColors val="0"/>
        <c:ser>
          <c:idx val="0"/>
          <c:order val="0"/>
          <c:tx>
            <c:strRef>
              <c:f>'Figure 1.19'!$D$58</c:f>
              <c:strCache>
                <c:ptCount val="1"/>
                <c:pt idx="0">
                  <c:v>Non commodity revenue</c:v>
                </c:pt>
              </c:strCache>
            </c:strRef>
          </c:tx>
          <c:spPr>
            <a:ln w="28575">
              <a:noFill/>
            </a:ln>
          </c:spPr>
          <c:marker>
            <c:symbol val="circle"/>
            <c:size val="7"/>
            <c:spPr>
              <a:solidFill>
                <a:srgbClr val="00B050"/>
              </a:solidFill>
              <a:ln>
                <a:noFill/>
              </a:ln>
            </c:spPr>
          </c:marker>
          <c:trendline>
            <c:trendlineType val="linear"/>
            <c:dispRSqr val="0"/>
            <c:dispEq val="0"/>
          </c:trendline>
          <c:xVal>
            <c:numRef>
              <c:f>'Figure 1.19'!$C$59:$C$106</c:f>
              <c:numCache>
                <c:formatCode>General</c:formatCode>
                <c:ptCount val="48"/>
                <c:pt idx="0">
                  <c:v>69.495170000000002</c:v>
                </c:pt>
                <c:pt idx="1">
                  <c:v>77.422809999999998</c:v>
                </c:pt>
                <c:pt idx="2">
                  <c:v>64.704310000000007</c:v>
                </c:pt>
                <c:pt idx="3">
                  <c:v>83.026009999999999</c:v>
                </c:pt>
                <c:pt idx="4">
                  <c:v>31.107890000000001</c:v>
                </c:pt>
                <c:pt idx="5">
                  <c:v>36.791400000000003</c:v>
                </c:pt>
                <c:pt idx="6">
                  <c:v>90.102249999999998</c:v>
                </c:pt>
                <c:pt idx="7">
                  <c:v>27.015329999999999</c:v>
                </c:pt>
                <c:pt idx="8">
                  <c:v>59.992870000000003</c:v>
                </c:pt>
                <c:pt idx="9">
                  <c:v>21.097519999999999</c:v>
                </c:pt>
                <c:pt idx="10">
                  <c:v>11.32531</c:v>
                </c:pt>
                <c:pt idx="11">
                  <c:v>20.662579999999998</c:v>
                </c:pt>
                <c:pt idx="12">
                  <c:v>78.200530000000001</c:v>
                </c:pt>
                <c:pt idx="13">
                  <c:v>22.496559999999999</c:v>
                </c:pt>
                <c:pt idx="14">
                  <c:v>31.709250000000001</c:v>
                </c:pt>
                <c:pt idx="15">
                  <c:v>89.839410000000001</c:v>
                </c:pt>
                <c:pt idx="16">
                  <c:v>58.937440000000002</c:v>
                </c:pt>
                <c:pt idx="17">
                  <c:v>6.7299579999999999</c:v>
                </c:pt>
                <c:pt idx="18">
                  <c:v>20.63542</c:v>
                </c:pt>
                <c:pt idx="19">
                  <c:v>23.57161</c:v>
                </c:pt>
                <c:pt idx="20">
                  <c:v>21.685949999999998</c:v>
                </c:pt>
                <c:pt idx="21">
                  <c:v>58.468519999999998</c:v>
                </c:pt>
                <c:pt idx="22">
                  <c:v>85.927049999999994</c:v>
                </c:pt>
                <c:pt idx="23">
                  <c:v>44.153280000000002</c:v>
                </c:pt>
                <c:pt idx="24">
                  <c:v>95.208849999999998</c:v>
                </c:pt>
                <c:pt idx="25">
                  <c:v>94.01379</c:v>
                </c:pt>
                <c:pt idx="26">
                  <c:v>14.63968</c:v>
                </c:pt>
                <c:pt idx="27">
                  <c:v>18.301269999999999</c:v>
                </c:pt>
                <c:pt idx="28">
                  <c:v>35.53575</c:v>
                </c:pt>
                <c:pt idx="29">
                  <c:v>25.783809999999999</c:v>
                </c:pt>
                <c:pt idx="30">
                  <c:v>7.4258499999999996</c:v>
                </c:pt>
                <c:pt idx="31">
                  <c:v>8.9872910000000008</c:v>
                </c:pt>
                <c:pt idx="32">
                  <c:v>80.065989999999999</c:v>
                </c:pt>
                <c:pt idx="33">
                  <c:v>39.769379999999998</c:v>
                </c:pt>
                <c:pt idx="34">
                  <c:v>85.556550000000001</c:v>
                </c:pt>
                <c:pt idx="35">
                  <c:v>16.77852</c:v>
                </c:pt>
                <c:pt idx="36">
                  <c:v>60.644669999999998</c:v>
                </c:pt>
                <c:pt idx="37">
                  <c:v>29.690989999999999</c:v>
                </c:pt>
                <c:pt idx="38">
                  <c:v>80.330259999999996</c:v>
                </c:pt>
                <c:pt idx="39">
                  <c:v>48.766449999999999</c:v>
                </c:pt>
                <c:pt idx="40">
                  <c:v>29.81448</c:v>
                </c:pt>
                <c:pt idx="41">
                  <c:v>26.022829999999999</c:v>
                </c:pt>
                <c:pt idx="42">
                  <c:v>87.807929999999999</c:v>
                </c:pt>
                <c:pt idx="43">
                  <c:v>52.419319999999999</c:v>
                </c:pt>
                <c:pt idx="44">
                  <c:v>76.179730000000006</c:v>
                </c:pt>
                <c:pt idx="45">
                  <c:v>34.138370000000002</c:v>
                </c:pt>
                <c:pt idx="46">
                  <c:v>62.809240000000003</c:v>
                </c:pt>
                <c:pt idx="47">
                  <c:v>11.262980000000001</c:v>
                </c:pt>
              </c:numCache>
            </c:numRef>
          </c:xVal>
          <c:yVal>
            <c:numRef>
              <c:f>'Figure 1.19'!$D$59:$D$106</c:f>
              <c:numCache>
                <c:formatCode>General</c:formatCode>
                <c:ptCount val="48"/>
                <c:pt idx="0">
                  <c:v>19.0169</c:v>
                </c:pt>
                <c:pt idx="1">
                  <c:v>19.685770000000002</c:v>
                </c:pt>
                <c:pt idx="2">
                  <c:v>23.51202</c:v>
                </c:pt>
                <c:pt idx="3">
                  <c:v>5.7403149999999998</c:v>
                </c:pt>
                <c:pt idx="4">
                  <c:v>28.399809999999999</c:v>
                </c:pt>
                <c:pt idx="5">
                  <c:v>34.174729999999997</c:v>
                </c:pt>
                <c:pt idx="6">
                  <c:v>11.08099</c:v>
                </c:pt>
                <c:pt idx="7">
                  <c:v>17.3917</c:v>
                </c:pt>
                <c:pt idx="8">
                  <c:v>12.95356</c:v>
                </c:pt>
                <c:pt idx="9">
                  <c:v>22.436140000000002</c:v>
                </c:pt>
                <c:pt idx="10">
                  <c:v>26.220479999999998</c:v>
                </c:pt>
                <c:pt idx="11">
                  <c:v>12.93995</c:v>
                </c:pt>
                <c:pt idx="12">
                  <c:v>25.674530000000001</c:v>
                </c:pt>
                <c:pt idx="13">
                  <c:v>15.23085</c:v>
                </c:pt>
                <c:pt idx="14">
                  <c:v>23.756710000000002</c:v>
                </c:pt>
                <c:pt idx="15">
                  <c:v>12.607519999999999</c:v>
                </c:pt>
                <c:pt idx="16">
                  <c:v>21.711680000000001</c:v>
                </c:pt>
                <c:pt idx="17">
                  <c:v>17.101690000000001</c:v>
                </c:pt>
                <c:pt idx="18">
                  <c:v>17.831</c:v>
                </c:pt>
                <c:pt idx="19">
                  <c:v>26.777570000000001</c:v>
                </c:pt>
                <c:pt idx="20">
                  <c:v>16.277719999999999</c:v>
                </c:pt>
                <c:pt idx="21">
                  <c:v>11.030250000000001</c:v>
                </c:pt>
                <c:pt idx="22">
                  <c:v>23.958410000000001</c:v>
                </c:pt>
                <c:pt idx="23">
                  <c:v>18.309000000000001</c:v>
                </c:pt>
                <c:pt idx="24">
                  <c:v>7.8183699999999998</c:v>
                </c:pt>
                <c:pt idx="25">
                  <c:v>11.4658</c:v>
                </c:pt>
                <c:pt idx="26">
                  <c:v>22.653110000000002</c:v>
                </c:pt>
                <c:pt idx="27">
                  <c:v>36.432319999999997</c:v>
                </c:pt>
                <c:pt idx="28">
                  <c:v>15.550599999999999</c:v>
                </c:pt>
                <c:pt idx="29">
                  <c:v>31.322620000000001</c:v>
                </c:pt>
                <c:pt idx="30">
                  <c:v>23.806699999999999</c:v>
                </c:pt>
                <c:pt idx="31">
                  <c:v>25.048159999999999</c:v>
                </c:pt>
                <c:pt idx="32">
                  <c:v>4.2943280000000001</c:v>
                </c:pt>
                <c:pt idx="33">
                  <c:v>43.170499999999997</c:v>
                </c:pt>
                <c:pt idx="34">
                  <c:v>12.959020000000001</c:v>
                </c:pt>
                <c:pt idx="35">
                  <c:v>19.47644</c:v>
                </c:pt>
                <c:pt idx="36">
                  <c:v>34.159939999999999</c:v>
                </c:pt>
                <c:pt idx="37">
                  <c:v>29.183479999999999</c:v>
                </c:pt>
                <c:pt idx="38">
                  <c:v>17.303619999999999</c:v>
                </c:pt>
                <c:pt idx="39">
                  <c:v>9.4646329999999992</c:v>
                </c:pt>
                <c:pt idx="40">
                  <c:v>18.14329</c:v>
                </c:pt>
                <c:pt idx="41">
                  <c:v>22.000540000000001</c:v>
                </c:pt>
                <c:pt idx="42">
                  <c:v>29.813269999999999</c:v>
                </c:pt>
                <c:pt idx="43">
                  <c:v>21.987690000000001</c:v>
                </c:pt>
                <c:pt idx="44">
                  <c:v>12.157590000000001</c:v>
                </c:pt>
                <c:pt idx="45">
                  <c:v>25.154710000000001</c:v>
                </c:pt>
                <c:pt idx="46">
                  <c:v>14.37828</c:v>
                </c:pt>
                <c:pt idx="47">
                  <c:v>18.60773</c:v>
                </c:pt>
              </c:numCache>
            </c:numRef>
          </c:yVal>
          <c:smooth val="0"/>
        </c:ser>
        <c:dLbls>
          <c:showLegendKey val="0"/>
          <c:showVal val="0"/>
          <c:showCatName val="0"/>
          <c:showSerName val="0"/>
          <c:showPercent val="0"/>
          <c:showBubbleSize val="0"/>
        </c:dLbls>
        <c:axId val="449155816"/>
        <c:axId val="449156208"/>
      </c:scatterChart>
      <c:valAx>
        <c:axId val="449155816"/>
        <c:scaling>
          <c:orientation val="minMax"/>
        </c:scaling>
        <c:delete val="0"/>
        <c:axPos val="b"/>
        <c:title>
          <c:tx>
            <c:rich>
              <a:bodyPr/>
              <a:lstStyle/>
              <a:p>
                <a:pPr>
                  <a:defRPr b="0"/>
                </a:pPr>
                <a:r>
                  <a:rPr lang="en-US" b="0"/>
                  <a:t>Commodity revenue </a:t>
                </a:r>
              </a:p>
              <a:p>
                <a:pPr>
                  <a:defRPr b="0"/>
                </a:pPr>
                <a:r>
                  <a:rPr lang="en-US" b="0"/>
                  <a:t>(Share of total revenue)</a:t>
                </a:r>
              </a:p>
            </c:rich>
          </c:tx>
          <c:layout>
            <c:manualLayout>
              <c:xMode val="edge"/>
              <c:yMode val="edge"/>
              <c:x val="0.34258265065351678"/>
              <c:y val="0.88573717948717945"/>
            </c:manualLayout>
          </c:layout>
          <c:overlay val="0"/>
        </c:title>
        <c:numFmt formatCode="General" sourceLinked="1"/>
        <c:majorTickMark val="in"/>
        <c:minorTickMark val="none"/>
        <c:tickLblPos val="nextTo"/>
        <c:spPr>
          <a:ln>
            <a:solidFill>
              <a:sysClr val="window" lastClr="FFFFFF">
                <a:lumMod val="65000"/>
              </a:sysClr>
            </a:solidFill>
          </a:ln>
        </c:spPr>
        <c:crossAx val="449156208"/>
        <c:crosses val="autoZero"/>
        <c:crossBetween val="midCat"/>
      </c:valAx>
      <c:valAx>
        <c:axId val="449156208"/>
        <c:scaling>
          <c:orientation val="minMax"/>
        </c:scaling>
        <c:delete val="0"/>
        <c:axPos val="l"/>
        <c:title>
          <c:tx>
            <c:rich>
              <a:bodyPr rot="-5400000" vert="horz"/>
              <a:lstStyle/>
              <a:p>
                <a:pPr>
                  <a:defRPr b="0"/>
                </a:pPr>
                <a:r>
                  <a:rPr lang="en-US" b="0"/>
                  <a:t>Noncommodity revenue </a:t>
                </a:r>
              </a:p>
              <a:p>
                <a:pPr>
                  <a:defRPr b="0"/>
                </a:pPr>
                <a:r>
                  <a:rPr lang="en-US" b="0"/>
                  <a:t>(share of non-commodity GDP)</a:t>
                </a:r>
              </a:p>
            </c:rich>
          </c:tx>
          <c:layout>
            <c:manualLayout>
              <c:xMode val="edge"/>
              <c:yMode val="edge"/>
              <c:x val="1.3477292611150878E-2"/>
              <c:y val="5.9428629113668516E-2"/>
            </c:manualLayout>
          </c:layout>
          <c:overlay val="0"/>
        </c:title>
        <c:numFmt formatCode="General" sourceLinked="1"/>
        <c:majorTickMark val="in"/>
        <c:minorTickMark val="none"/>
        <c:tickLblPos val="nextTo"/>
        <c:spPr>
          <a:ln>
            <a:solidFill>
              <a:sysClr val="window" lastClr="FFFFFF">
                <a:lumMod val="65000"/>
              </a:sysClr>
            </a:solidFill>
          </a:ln>
        </c:spPr>
        <c:crossAx val="449155816"/>
        <c:crosses val="autoZero"/>
        <c:crossBetween val="midCat"/>
        <c:majorUnit val="10"/>
      </c:valAx>
      <c:spPr>
        <a:ln>
          <a:solidFill>
            <a:sysClr val="window" lastClr="FFFFFF">
              <a:lumMod val="65000"/>
            </a:sysClr>
          </a:solidFill>
        </a:ln>
      </c:spPr>
    </c:plotArea>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222" l="0.70000000000000062" r="0.70000000000000062" t="0.75000000000000222"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0819048124892E-2"/>
          <c:y val="2.4559189716670031E-2"/>
          <c:w val="0.89801352608930773"/>
          <c:h val="0.84340761491352056"/>
        </c:manualLayout>
      </c:layout>
      <c:barChart>
        <c:barDir val="col"/>
        <c:grouping val="clustered"/>
        <c:varyColors val="0"/>
        <c:ser>
          <c:idx val="0"/>
          <c:order val="0"/>
          <c:tx>
            <c:strRef>
              <c:f>'Figure 1.5'!$J$69</c:f>
              <c:strCache>
                <c:ptCount val="1"/>
                <c:pt idx="0">
                  <c:v>Before</c:v>
                </c:pt>
              </c:strCache>
            </c:strRef>
          </c:tx>
          <c:spPr>
            <a:solidFill>
              <a:srgbClr val="0070C0"/>
            </a:solidFill>
            <a:ln>
              <a:noFill/>
            </a:ln>
          </c:spPr>
          <c:invertIfNegative val="0"/>
          <c:cat>
            <c:strRef>
              <c:f>'Figure 1.5'!$K$68:$M$68</c:f>
              <c:strCache>
                <c:ptCount val="3"/>
                <c:pt idx="0">
                  <c:v>Real revenue (growth rate)</c:v>
                </c:pt>
                <c:pt idx="1">
                  <c:v>Real expenditure (growth rate)</c:v>
                </c:pt>
                <c:pt idx="2">
                  <c:v>Overall balance (percent of GDP)</c:v>
                </c:pt>
              </c:strCache>
            </c:strRef>
          </c:cat>
          <c:val>
            <c:numRef>
              <c:f>'Figure 1.5'!$K$69:$M$69</c:f>
              <c:numCache>
                <c:formatCode>General</c:formatCode>
                <c:ptCount val="3"/>
                <c:pt idx="0">
                  <c:v>5.3810640000000003</c:v>
                </c:pt>
                <c:pt idx="1">
                  <c:v>6.4245669999999997</c:v>
                </c:pt>
                <c:pt idx="2">
                  <c:v>-2.5352800000000002</c:v>
                </c:pt>
              </c:numCache>
            </c:numRef>
          </c:val>
        </c:ser>
        <c:ser>
          <c:idx val="1"/>
          <c:order val="1"/>
          <c:tx>
            <c:strRef>
              <c:f>'Figure 1.5'!$J$70</c:f>
              <c:strCache>
                <c:ptCount val="1"/>
                <c:pt idx="0">
                  <c:v>During</c:v>
                </c:pt>
              </c:strCache>
            </c:strRef>
          </c:tx>
          <c:spPr>
            <a:solidFill>
              <a:srgbClr val="C00000"/>
            </a:solidFill>
            <a:ln>
              <a:noFill/>
            </a:ln>
          </c:spPr>
          <c:invertIfNegative val="0"/>
          <c:cat>
            <c:strRef>
              <c:f>'Figure 1.5'!$K$68:$M$68</c:f>
              <c:strCache>
                <c:ptCount val="3"/>
                <c:pt idx="0">
                  <c:v>Real revenue (growth rate)</c:v>
                </c:pt>
                <c:pt idx="1">
                  <c:v>Real expenditure (growth rate)</c:v>
                </c:pt>
                <c:pt idx="2">
                  <c:v>Overall balance (percent of GDP)</c:v>
                </c:pt>
              </c:strCache>
            </c:strRef>
          </c:cat>
          <c:val>
            <c:numRef>
              <c:f>'Figure 1.5'!$K$70:$M$70</c:f>
              <c:numCache>
                <c:formatCode>General</c:formatCode>
                <c:ptCount val="3"/>
                <c:pt idx="0">
                  <c:v>9.0981839999999998</c:v>
                </c:pt>
                <c:pt idx="1">
                  <c:v>8.3697499999999998</c:v>
                </c:pt>
                <c:pt idx="2">
                  <c:v>-2.5330900000000001</c:v>
                </c:pt>
              </c:numCache>
            </c:numRef>
          </c:val>
        </c:ser>
        <c:ser>
          <c:idx val="2"/>
          <c:order val="2"/>
          <c:tx>
            <c:strRef>
              <c:f>'Figure 1.5'!$J$71</c:f>
              <c:strCache>
                <c:ptCount val="1"/>
                <c:pt idx="0">
                  <c:v>After</c:v>
                </c:pt>
              </c:strCache>
            </c:strRef>
          </c:tx>
          <c:spPr>
            <a:solidFill>
              <a:srgbClr val="FFC000"/>
            </a:solidFill>
            <a:ln>
              <a:noFill/>
            </a:ln>
          </c:spPr>
          <c:invertIfNegative val="0"/>
          <c:cat>
            <c:strRef>
              <c:f>'Figure 1.5'!$K$68:$M$68</c:f>
              <c:strCache>
                <c:ptCount val="3"/>
                <c:pt idx="0">
                  <c:v>Real revenue (growth rate)</c:v>
                </c:pt>
                <c:pt idx="1">
                  <c:v>Real expenditure (growth rate)</c:v>
                </c:pt>
                <c:pt idx="2">
                  <c:v>Overall balance (percent of GDP)</c:v>
                </c:pt>
              </c:strCache>
            </c:strRef>
          </c:cat>
          <c:val>
            <c:numRef>
              <c:f>'Figure 1.5'!$K$71:$M$71</c:f>
              <c:numCache>
                <c:formatCode>General</c:formatCode>
                <c:ptCount val="3"/>
                <c:pt idx="0">
                  <c:v>-2.2250899999999998</c:v>
                </c:pt>
                <c:pt idx="1">
                  <c:v>1.1110679999999999</c:v>
                </c:pt>
                <c:pt idx="2">
                  <c:v>-4.58995</c:v>
                </c:pt>
              </c:numCache>
            </c:numRef>
          </c:val>
        </c:ser>
        <c:dLbls>
          <c:showLegendKey val="0"/>
          <c:showVal val="0"/>
          <c:showCatName val="0"/>
          <c:showSerName val="0"/>
          <c:showPercent val="0"/>
          <c:showBubbleSize val="0"/>
        </c:dLbls>
        <c:gapWidth val="150"/>
        <c:axId val="438423640"/>
        <c:axId val="438424032"/>
      </c:barChart>
      <c:catAx>
        <c:axId val="438423640"/>
        <c:scaling>
          <c:orientation val="minMax"/>
        </c:scaling>
        <c:delete val="0"/>
        <c:axPos val="b"/>
        <c:numFmt formatCode="General" sourceLinked="1"/>
        <c:majorTickMark val="none"/>
        <c:minorTickMark val="none"/>
        <c:tickLblPos val="low"/>
        <c:crossAx val="438424032"/>
        <c:crosses val="autoZero"/>
        <c:auto val="1"/>
        <c:lblAlgn val="ctr"/>
        <c:lblOffset val="100"/>
        <c:noMultiLvlLbl val="0"/>
      </c:catAx>
      <c:valAx>
        <c:axId val="438424032"/>
        <c:scaling>
          <c:orientation val="minMax"/>
          <c:max val="10"/>
        </c:scaling>
        <c:delete val="0"/>
        <c:axPos val="l"/>
        <c:numFmt formatCode="General" sourceLinked="1"/>
        <c:majorTickMark val="in"/>
        <c:minorTickMark val="none"/>
        <c:tickLblPos val="nextTo"/>
        <c:crossAx val="438423640"/>
        <c:crosses val="autoZero"/>
        <c:crossBetween val="between"/>
        <c:majorUnit val="5"/>
      </c:valAx>
      <c:spPr>
        <a:ln>
          <a:solidFill>
            <a:schemeClr val="bg1">
              <a:lumMod val="65000"/>
            </a:schemeClr>
          </a:solidFill>
        </a:ln>
      </c:spPr>
    </c:plotArea>
    <c:legend>
      <c:legendPos val="r"/>
      <c:layout>
        <c:manualLayout>
          <c:xMode val="edge"/>
          <c:yMode val="edge"/>
          <c:x val="0.69874201330894248"/>
          <c:y val="4.6505905511811024E-2"/>
          <c:w val="0.24420384951881016"/>
          <c:h val="0.20234288422280544"/>
        </c:manualLayout>
      </c:layout>
      <c:overlay val="0"/>
    </c:legend>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488" l="0.70000000000000062" r="0.70000000000000062" t="0.75000000000000488" header="0.30000000000000032" footer="0.30000000000000032"/>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1"/>
    <c:plotArea>
      <c:layout>
        <c:manualLayout>
          <c:layoutTarget val="inner"/>
          <c:xMode val="edge"/>
          <c:yMode val="edge"/>
          <c:x val="0.12989284155743402"/>
          <c:y val="2.4559189716670031E-2"/>
          <c:w val="0.84530555510659278"/>
          <c:h val="0.76111531731610471"/>
        </c:manualLayout>
      </c:layout>
      <c:barChart>
        <c:barDir val="col"/>
        <c:grouping val="clustered"/>
        <c:varyColors val="0"/>
        <c:ser>
          <c:idx val="0"/>
          <c:order val="0"/>
          <c:spPr>
            <a:solidFill>
              <a:srgbClr val="C00000"/>
            </a:solidFill>
          </c:spPr>
          <c:invertIfNegative val="0"/>
          <c:dPt>
            <c:idx val="1"/>
            <c:invertIfNegative val="0"/>
            <c:bubble3D val="0"/>
            <c:spPr>
              <a:solidFill>
                <a:srgbClr val="0070C0"/>
              </a:solidFill>
            </c:spPr>
          </c:dPt>
          <c:cat>
            <c:strRef>
              <c:f>'Figure 1.19'!$L$49:$L$54</c:f>
              <c:strCache>
                <c:ptCount val="6"/>
                <c:pt idx="0">
                  <c:v>MENA</c:v>
                </c:pt>
                <c:pt idx="1">
                  <c:v>resource-rich</c:v>
                </c:pt>
                <c:pt idx="2">
                  <c:v>SSA</c:v>
                </c:pt>
                <c:pt idx="3">
                  <c:v>EAP</c:v>
                </c:pt>
                <c:pt idx="4">
                  <c:v>LAC</c:v>
                </c:pt>
                <c:pt idx="5">
                  <c:v>ECA</c:v>
                </c:pt>
              </c:strCache>
            </c:strRef>
          </c:cat>
          <c:val>
            <c:numRef>
              <c:f>'Figure 1.19'!$M$49:$M$54</c:f>
              <c:numCache>
                <c:formatCode>General</c:formatCode>
                <c:ptCount val="6"/>
                <c:pt idx="0">
                  <c:v>3.25</c:v>
                </c:pt>
                <c:pt idx="1">
                  <c:v>3.31</c:v>
                </c:pt>
                <c:pt idx="2">
                  <c:v>3.36</c:v>
                </c:pt>
                <c:pt idx="3">
                  <c:v>3.37</c:v>
                </c:pt>
                <c:pt idx="4">
                  <c:v>3.72</c:v>
                </c:pt>
                <c:pt idx="5">
                  <c:v>3.75</c:v>
                </c:pt>
              </c:numCache>
            </c:numRef>
          </c:val>
        </c:ser>
        <c:dLbls>
          <c:showLegendKey val="0"/>
          <c:showVal val="0"/>
          <c:showCatName val="0"/>
          <c:showSerName val="0"/>
          <c:showPercent val="0"/>
          <c:showBubbleSize val="0"/>
        </c:dLbls>
        <c:gapWidth val="150"/>
        <c:axId val="449156992"/>
        <c:axId val="449157384"/>
      </c:barChart>
      <c:catAx>
        <c:axId val="449156992"/>
        <c:scaling>
          <c:orientation val="minMax"/>
        </c:scaling>
        <c:delete val="0"/>
        <c:axPos val="b"/>
        <c:numFmt formatCode="General" sourceLinked="0"/>
        <c:majorTickMark val="none"/>
        <c:minorTickMark val="none"/>
        <c:tickLblPos val="nextTo"/>
        <c:txPr>
          <a:bodyPr rot="-5400000" vert="horz"/>
          <a:lstStyle/>
          <a:p>
            <a:pPr>
              <a:defRPr/>
            </a:pPr>
            <a:endParaRPr lang="en-US"/>
          </a:p>
        </c:txPr>
        <c:crossAx val="449157384"/>
        <c:crosses val="autoZero"/>
        <c:auto val="1"/>
        <c:lblAlgn val="ctr"/>
        <c:lblOffset val="100"/>
        <c:noMultiLvlLbl val="0"/>
      </c:catAx>
      <c:valAx>
        <c:axId val="449157384"/>
        <c:scaling>
          <c:orientation val="minMax"/>
        </c:scaling>
        <c:delete val="0"/>
        <c:axPos val="l"/>
        <c:title>
          <c:tx>
            <c:rich>
              <a:bodyPr/>
              <a:lstStyle/>
              <a:p>
                <a:pPr>
                  <a:defRPr b="0"/>
                </a:pPr>
                <a:r>
                  <a:rPr lang="en-US" sz="800" b="0" i="0" u="none" strike="noStrike" baseline="0">
                    <a:effectLst/>
                  </a:rPr>
                  <a:t>2013 Index</a:t>
                </a:r>
                <a:endParaRPr lang="en-US" b="0"/>
              </a:p>
            </c:rich>
          </c:tx>
          <c:overlay val="0"/>
        </c:title>
        <c:numFmt formatCode="0.0" sourceLinked="0"/>
        <c:majorTickMark val="in"/>
        <c:minorTickMark val="none"/>
        <c:tickLblPos val="nextTo"/>
        <c:crossAx val="449156992"/>
        <c:crosses val="autoZero"/>
        <c:crossBetween val="between"/>
        <c:majorUnit val="0.2"/>
      </c:valAx>
      <c:spPr>
        <a:ln>
          <a:solidFill>
            <a:sysClr val="window" lastClr="FFFFFF">
              <a:lumMod val="65000"/>
            </a:sysClr>
          </a:solidFill>
        </a:ln>
      </c:spPr>
    </c:plotArea>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133" l="0.70000000000000062" r="0.70000000000000062" t="0.75000000000000133" header="0.30000000000000032" footer="0.30000000000000032"/>
    <c:pageSetup/>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916033522125522E-2"/>
          <c:y val="3.2598929941449625E-2"/>
          <c:w val="0.86563723120136293"/>
          <c:h val="0.51228169796083178"/>
        </c:manualLayout>
      </c:layout>
      <c:barChart>
        <c:barDir val="col"/>
        <c:grouping val="clustered"/>
        <c:varyColors val="0"/>
        <c:ser>
          <c:idx val="0"/>
          <c:order val="0"/>
          <c:tx>
            <c:strRef>
              <c:f>'Figure 1.20'!$D$26</c:f>
              <c:strCache>
                <c:ptCount val="1"/>
                <c:pt idx="0">
                  <c:v>Resource revenue</c:v>
                </c:pt>
              </c:strCache>
            </c:strRef>
          </c:tx>
          <c:spPr>
            <a:solidFill>
              <a:srgbClr val="C00000"/>
            </a:solidFill>
            <a:ln>
              <a:solidFill>
                <a:schemeClr val="bg1"/>
              </a:solidFill>
            </a:ln>
          </c:spPr>
          <c:invertIfNegative val="0"/>
          <c:cat>
            <c:strRef>
              <c:f>'Figure 1.20'!$C$27:$C$30</c:f>
              <c:strCache>
                <c:ptCount val="2"/>
                <c:pt idx="0">
                  <c:v>1990–99</c:v>
                </c:pt>
                <c:pt idx="1">
                  <c:v>2000–14</c:v>
                </c:pt>
              </c:strCache>
            </c:strRef>
          </c:cat>
          <c:val>
            <c:numRef>
              <c:f>'Figure 1.20'!$D$27:$D$30</c:f>
              <c:numCache>
                <c:formatCode>General</c:formatCode>
                <c:ptCount val="2"/>
                <c:pt idx="0">
                  <c:v>2.4694488344827583</c:v>
                </c:pt>
                <c:pt idx="1">
                  <c:v>1.9014108148936173</c:v>
                </c:pt>
              </c:numCache>
            </c:numRef>
          </c:val>
        </c:ser>
        <c:ser>
          <c:idx val="1"/>
          <c:order val="1"/>
          <c:tx>
            <c:strRef>
              <c:f>'Figure 1.20'!$E$26</c:f>
              <c:strCache>
                <c:ptCount val="1"/>
                <c:pt idx="0">
                  <c:v>Non resource revenue</c:v>
                </c:pt>
              </c:strCache>
            </c:strRef>
          </c:tx>
          <c:spPr>
            <a:solidFill>
              <a:srgbClr val="0070C0"/>
            </a:solidFill>
            <a:ln>
              <a:solidFill>
                <a:schemeClr val="bg1"/>
              </a:solidFill>
            </a:ln>
          </c:spPr>
          <c:invertIfNegative val="0"/>
          <c:cat>
            <c:strRef>
              <c:f>'Figure 1.20'!$C$27:$C$30</c:f>
              <c:strCache>
                <c:ptCount val="2"/>
                <c:pt idx="0">
                  <c:v>1990–99</c:v>
                </c:pt>
                <c:pt idx="1">
                  <c:v>2000–14</c:v>
                </c:pt>
              </c:strCache>
            </c:strRef>
          </c:cat>
          <c:val>
            <c:numRef>
              <c:f>'Figure 1.20'!$E$27:$E$30</c:f>
              <c:numCache>
                <c:formatCode>General</c:formatCode>
                <c:ptCount val="2"/>
                <c:pt idx="0">
                  <c:v>1.5153435137931037</c:v>
                </c:pt>
                <c:pt idx="1">
                  <c:v>1.5355661787234047</c:v>
                </c:pt>
              </c:numCache>
            </c:numRef>
          </c:val>
        </c:ser>
        <c:ser>
          <c:idx val="2"/>
          <c:order val="2"/>
          <c:tx>
            <c:strRef>
              <c:f>'Figure 1.20'!$F$26</c:f>
              <c:strCache>
                <c:ptCount val="1"/>
                <c:pt idx="0">
                  <c:v>Total revenue (resource poor countries)</c:v>
                </c:pt>
              </c:strCache>
            </c:strRef>
          </c:tx>
          <c:invertIfNegative val="0"/>
          <c:cat>
            <c:strRef>
              <c:f>'Figure 1.20'!$C$27:$C$30</c:f>
              <c:strCache>
                <c:ptCount val="2"/>
                <c:pt idx="0">
                  <c:v>1990–99</c:v>
                </c:pt>
                <c:pt idx="1">
                  <c:v>2000–14</c:v>
                </c:pt>
              </c:strCache>
            </c:strRef>
          </c:cat>
          <c:val>
            <c:numRef>
              <c:f>'Figure 1.20'!$F$27:$F$30</c:f>
            </c:numRef>
          </c:val>
        </c:ser>
        <c:ser>
          <c:idx val="3"/>
          <c:order val="3"/>
          <c:tx>
            <c:strRef>
              <c:f>'Figure 1.20'!$G$26</c:f>
              <c:strCache>
                <c:ptCount val="1"/>
                <c:pt idx="0">
                  <c:v>Commodity revenue (share of non commodity GDP, right axis</c:v>
                </c:pt>
              </c:strCache>
            </c:strRef>
          </c:tx>
          <c:invertIfNegative val="0"/>
          <c:cat>
            <c:strRef>
              <c:f>'Figure 1.20'!$C$27:$C$30</c:f>
              <c:strCache>
                <c:ptCount val="2"/>
                <c:pt idx="0">
                  <c:v>1990–99</c:v>
                </c:pt>
                <c:pt idx="1">
                  <c:v>2000–14</c:v>
                </c:pt>
              </c:strCache>
            </c:strRef>
          </c:cat>
          <c:val>
            <c:numRef>
              <c:f>'Figure 1.20'!$G$27:$G$30</c:f>
            </c:numRef>
          </c:val>
        </c:ser>
        <c:ser>
          <c:idx val="4"/>
          <c:order val="4"/>
          <c:tx>
            <c:strRef>
              <c:f>'Figure 1.20'!$H$26</c:f>
              <c:strCache>
                <c:ptCount val="1"/>
                <c:pt idx="0">
                  <c:v>Total revenue (resource poor countries)</c:v>
                </c:pt>
              </c:strCache>
            </c:strRef>
          </c:tx>
          <c:spPr>
            <a:solidFill>
              <a:srgbClr val="FFC000"/>
            </a:solidFill>
            <a:ln>
              <a:solidFill>
                <a:schemeClr val="bg1"/>
              </a:solidFill>
            </a:ln>
          </c:spPr>
          <c:invertIfNegative val="0"/>
          <c:cat>
            <c:strRef>
              <c:f>'Figure 1.20'!$C$27:$C$30</c:f>
              <c:strCache>
                <c:ptCount val="2"/>
                <c:pt idx="0">
                  <c:v>1990–99</c:v>
                </c:pt>
                <c:pt idx="1">
                  <c:v>2000–14</c:v>
                </c:pt>
              </c:strCache>
            </c:strRef>
          </c:cat>
          <c:val>
            <c:numRef>
              <c:f>'Figure 1.20'!$H$27:$H$30</c:f>
              <c:numCache>
                <c:formatCode>General</c:formatCode>
                <c:ptCount val="2"/>
                <c:pt idx="0">
                  <c:v>1.1152929466666672</c:v>
                </c:pt>
                <c:pt idx="1">
                  <c:v>1.1576087247422675</c:v>
                </c:pt>
              </c:numCache>
            </c:numRef>
          </c:val>
        </c:ser>
        <c:dLbls>
          <c:showLegendKey val="0"/>
          <c:showVal val="0"/>
          <c:showCatName val="0"/>
          <c:showSerName val="0"/>
          <c:showPercent val="0"/>
          <c:showBubbleSize val="0"/>
        </c:dLbls>
        <c:gapWidth val="150"/>
        <c:axId val="449158560"/>
        <c:axId val="451961152"/>
      </c:barChart>
      <c:scatterChart>
        <c:scatterStyle val="lineMarker"/>
        <c:varyColors val="0"/>
        <c:ser>
          <c:idx val="5"/>
          <c:order val="5"/>
          <c:tx>
            <c:strRef>
              <c:f>'Figure 1.20'!$I$26</c:f>
              <c:strCache>
                <c:ptCount val="1"/>
                <c:pt idx="0">
                  <c:v>Commodity revenue (share of non commodity GDP, right axis</c:v>
                </c:pt>
              </c:strCache>
            </c:strRef>
          </c:tx>
          <c:spPr>
            <a:ln w="25400">
              <a:noFill/>
            </a:ln>
          </c:spPr>
          <c:marker>
            <c:symbol val="circle"/>
            <c:size val="10"/>
            <c:spPr>
              <a:solidFill>
                <a:srgbClr val="00B050"/>
              </a:solidFill>
              <a:ln>
                <a:noFill/>
              </a:ln>
            </c:spPr>
          </c:marker>
          <c:xVal>
            <c:strRef>
              <c:f>'Figure 1.20'!$C$27:$C$30</c:f>
              <c:strCache>
                <c:ptCount val="2"/>
                <c:pt idx="0">
                  <c:v>1990–99</c:v>
                </c:pt>
                <c:pt idx="1">
                  <c:v>2000–14</c:v>
                </c:pt>
              </c:strCache>
            </c:strRef>
          </c:xVal>
          <c:yVal>
            <c:numRef>
              <c:f>'Figure 1.20'!$I$27:$I$30</c:f>
              <c:numCache>
                <c:formatCode>General</c:formatCode>
                <c:ptCount val="2"/>
                <c:pt idx="0">
                  <c:v>19.384507941176469</c:v>
                </c:pt>
                <c:pt idx="1">
                  <c:v>31.207662340425529</c:v>
                </c:pt>
              </c:numCache>
            </c:numRef>
          </c:yVal>
          <c:smooth val="0"/>
        </c:ser>
        <c:dLbls>
          <c:showLegendKey val="0"/>
          <c:showVal val="0"/>
          <c:showCatName val="0"/>
          <c:showSerName val="0"/>
          <c:showPercent val="0"/>
          <c:showBubbleSize val="0"/>
        </c:dLbls>
        <c:axId val="451961936"/>
        <c:axId val="451961544"/>
      </c:scatterChart>
      <c:catAx>
        <c:axId val="449158560"/>
        <c:scaling>
          <c:orientation val="minMax"/>
        </c:scaling>
        <c:delete val="0"/>
        <c:axPos val="b"/>
        <c:numFmt formatCode="General" sourceLinked="1"/>
        <c:majorTickMark val="none"/>
        <c:minorTickMark val="none"/>
        <c:tickLblPos val="nextTo"/>
        <c:crossAx val="451961152"/>
        <c:crosses val="autoZero"/>
        <c:auto val="1"/>
        <c:lblAlgn val="ctr"/>
        <c:lblOffset val="100"/>
        <c:noMultiLvlLbl val="0"/>
      </c:catAx>
      <c:valAx>
        <c:axId val="451961152"/>
        <c:scaling>
          <c:orientation val="minMax"/>
        </c:scaling>
        <c:delete val="0"/>
        <c:axPos val="l"/>
        <c:numFmt formatCode="General" sourceLinked="1"/>
        <c:majorTickMark val="in"/>
        <c:minorTickMark val="none"/>
        <c:tickLblPos val="nextTo"/>
        <c:spPr>
          <a:ln/>
        </c:spPr>
        <c:crossAx val="449158560"/>
        <c:crosses val="autoZero"/>
        <c:crossBetween val="between"/>
        <c:majorUnit val="1"/>
      </c:valAx>
      <c:valAx>
        <c:axId val="451961544"/>
        <c:scaling>
          <c:orientation val="minMax"/>
          <c:max val="35"/>
        </c:scaling>
        <c:delete val="0"/>
        <c:axPos val="r"/>
        <c:numFmt formatCode="General" sourceLinked="1"/>
        <c:majorTickMark val="in"/>
        <c:minorTickMark val="none"/>
        <c:tickLblPos val="nextTo"/>
        <c:spPr>
          <a:ln/>
        </c:spPr>
        <c:crossAx val="451961936"/>
        <c:crosses val="max"/>
        <c:crossBetween val="midCat"/>
        <c:majorUnit val="10"/>
      </c:valAx>
      <c:valAx>
        <c:axId val="451961936"/>
        <c:scaling>
          <c:orientation val="minMax"/>
        </c:scaling>
        <c:delete val="1"/>
        <c:axPos val="b"/>
        <c:numFmt formatCode="General" sourceLinked="1"/>
        <c:majorTickMark val="out"/>
        <c:minorTickMark val="none"/>
        <c:tickLblPos val="nextTo"/>
        <c:crossAx val="451961544"/>
        <c:crosses val="autoZero"/>
        <c:crossBetween val="midCat"/>
      </c:valAx>
      <c:spPr>
        <a:ln>
          <a:solidFill>
            <a:schemeClr val="bg1">
              <a:lumMod val="65000"/>
            </a:schemeClr>
          </a:solidFill>
        </a:ln>
      </c:spPr>
    </c:plotArea>
    <c:legend>
      <c:legendPos val="b"/>
      <c:layout>
        <c:manualLayout>
          <c:xMode val="edge"/>
          <c:yMode val="edge"/>
          <c:x val="5.687911543951743E-2"/>
          <c:y val="0.74316029005989637"/>
          <c:w val="0.9431208845604826"/>
          <c:h val="0.25683970994010363"/>
        </c:manualLayout>
      </c:layout>
      <c:overlay val="0"/>
      <c:txPr>
        <a:bodyPr/>
        <a:lstStyle/>
        <a:p>
          <a:pPr>
            <a:defRPr sz="9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000000000000311" l="0.70000000000000062" r="0.70000000000000062" t="0.75000000000000311" header="0.30000000000000032" footer="0.30000000000000032"/>
    <c:pageSetup/>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4072862867947958"/>
          <c:y val="3.2598929941449625E-2"/>
          <c:w val="0.85738686073331738"/>
          <c:h val="0.86028753617336295"/>
        </c:manualLayout>
      </c:layout>
      <c:barChart>
        <c:barDir val="col"/>
        <c:grouping val="clustered"/>
        <c:varyColors val="0"/>
        <c:ser>
          <c:idx val="0"/>
          <c:order val="0"/>
          <c:tx>
            <c:strRef>
              <c:f>'Figure 1.21'!$C$60</c:f>
              <c:strCache>
                <c:ptCount val="1"/>
                <c:pt idx="0">
                  <c:v>1990–99</c:v>
                </c:pt>
              </c:strCache>
            </c:strRef>
          </c:tx>
          <c:spPr>
            <a:solidFill>
              <a:srgbClr val="C00000"/>
            </a:solidFill>
            <a:ln>
              <a:noFill/>
            </a:ln>
          </c:spPr>
          <c:invertIfNegative val="0"/>
          <c:cat>
            <c:strRef>
              <c:f>'Figure 1.21'!$B$61:$B$64</c:f>
              <c:strCache>
                <c:ptCount val="4"/>
                <c:pt idx="0">
                  <c:v>PIT</c:v>
                </c:pt>
                <c:pt idx="1">
                  <c:v>CIT</c:v>
                </c:pt>
                <c:pt idx="2">
                  <c:v>GST</c:v>
                </c:pt>
                <c:pt idx="3">
                  <c:v>TT</c:v>
                </c:pt>
              </c:strCache>
            </c:strRef>
          </c:cat>
          <c:val>
            <c:numRef>
              <c:f>'Figure 1.21'!$C$61:$C$64</c:f>
              <c:numCache>
                <c:formatCode>General</c:formatCode>
                <c:ptCount val="4"/>
                <c:pt idx="0">
                  <c:v>2.2000000000000002</c:v>
                </c:pt>
                <c:pt idx="1">
                  <c:v>3.4</c:v>
                </c:pt>
                <c:pt idx="2">
                  <c:v>4.2</c:v>
                </c:pt>
                <c:pt idx="3">
                  <c:v>2.9</c:v>
                </c:pt>
              </c:numCache>
            </c:numRef>
          </c:val>
        </c:ser>
        <c:ser>
          <c:idx val="1"/>
          <c:order val="1"/>
          <c:tx>
            <c:strRef>
              <c:f>'Figure 1.21'!$D$60</c:f>
              <c:strCache>
                <c:ptCount val="1"/>
                <c:pt idx="0">
                  <c:v>2000–09</c:v>
                </c:pt>
              </c:strCache>
            </c:strRef>
          </c:tx>
          <c:spPr>
            <a:solidFill>
              <a:srgbClr val="0070C0"/>
            </a:solidFill>
            <a:ln>
              <a:noFill/>
            </a:ln>
          </c:spPr>
          <c:invertIfNegative val="0"/>
          <c:cat>
            <c:strRef>
              <c:f>'Figure 1.21'!$B$61:$B$64</c:f>
              <c:strCache>
                <c:ptCount val="4"/>
                <c:pt idx="0">
                  <c:v>PIT</c:v>
                </c:pt>
                <c:pt idx="1">
                  <c:v>CIT</c:v>
                </c:pt>
                <c:pt idx="2">
                  <c:v>GST</c:v>
                </c:pt>
                <c:pt idx="3">
                  <c:v>TT</c:v>
                </c:pt>
              </c:strCache>
            </c:strRef>
          </c:cat>
          <c:val>
            <c:numRef>
              <c:f>'Figure 1.21'!$D$61:$D$64</c:f>
              <c:numCache>
                <c:formatCode>General</c:formatCode>
                <c:ptCount val="4"/>
                <c:pt idx="0">
                  <c:v>2.2999999999999998</c:v>
                </c:pt>
                <c:pt idx="1">
                  <c:v>4.9000000000000004</c:v>
                </c:pt>
                <c:pt idx="2">
                  <c:v>4.5</c:v>
                </c:pt>
                <c:pt idx="3">
                  <c:v>2.7</c:v>
                </c:pt>
              </c:numCache>
            </c:numRef>
          </c:val>
        </c:ser>
        <c:ser>
          <c:idx val="2"/>
          <c:order val="2"/>
          <c:tx>
            <c:strRef>
              <c:f>'Figure 1.21'!$E$60</c:f>
              <c:strCache>
                <c:ptCount val="1"/>
                <c:pt idx="0">
                  <c:v>2010–14</c:v>
                </c:pt>
              </c:strCache>
            </c:strRef>
          </c:tx>
          <c:spPr>
            <a:solidFill>
              <a:srgbClr val="FFC000"/>
            </a:solidFill>
            <a:ln>
              <a:noFill/>
            </a:ln>
          </c:spPr>
          <c:invertIfNegative val="0"/>
          <c:cat>
            <c:strRef>
              <c:f>'Figure 1.21'!$B$61:$B$64</c:f>
              <c:strCache>
                <c:ptCount val="4"/>
                <c:pt idx="0">
                  <c:v>PIT</c:v>
                </c:pt>
                <c:pt idx="1">
                  <c:v>CIT</c:v>
                </c:pt>
                <c:pt idx="2">
                  <c:v>GST</c:v>
                </c:pt>
                <c:pt idx="3">
                  <c:v>TT</c:v>
                </c:pt>
              </c:strCache>
            </c:strRef>
          </c:cat>
          <c:val>
            <c:numRef>
              <c:f>'Figure 1.21'!$E$61:$E$64</c:f>
              <c:numCache>
                <c:formatCode>General</c:formatCode>
                <c:ptCount val="4"/>
                <c:pt idx="0">
                  <c:v>2.6</c:v>
                </c:pt>
                <c:pt idx="1">
                  <c:v>5.4</c:v>
                </c:pt>
                <c:pt idx="2">
                  <c:v>5.2</c:v>
                </c:pt>
                <c:pt idx="3">
                  <c:v>2.6</c:v>
                </c:pt>
              </c:numCache>
            </c:numRef>
          </c:val>
        </c:ser>
        <c:dLbls>
          <c:showLegendKey val="0"/>
          <c:showVal val="0"/>
          <c:showCatName val="0"/>
          <c:showSerName val="0"/>
          <c:showPercent val="0"/>
          <c:showBubbleSize val="0"/>
        </c:dLbls>
        <c:gapWidth val="150"/>
        <c:axId val="451962720"/>
        <c:axId val="451963112"/>
      </c:barChart>
      <c:catAx>
        <c:axId val="451962720"/>
        <c:scaling>
          <c:orientation val="minMax"/>
        </c:scaling>
        <c:delete val="0"/>
        <c:axPos val="b"/>
        <c:numFmt formatCode="General" sourceLinked="0"/>
        <c:majorTickMark val="none"/>
        <c:minorTickMark val="none"/>
        <c:tickLblPos val="nextTo"/>
        <c:txPr>
          <a:bodyPr/>
          <a:lstStyle/>
          <a:p>
            <a:pPr>
              <a:defRPr sz="900">
                <a:latin typeface="Arial" panose="020B0604020202020204" pitchFamily="34" charset="0"/>
                <a:cs typeface="Arial" panose="020B0604020202020204" pitchFamily="34" charset="0"/>
              </a:defRPr>
            </a:pPr>
            <a:endParaRPr lang="en-US"/>
          </a:p>
        </c:txPr>
        <c:crossAx val="451963112"/>
        <c:crosses val="autoZero"/>
        <c:auto val="1"/>
        <c:lblAlgn val="ctr"/>
        <c:lblOffset val="100"/>
        <c:noMultiLvlLbl val="0"/>
      </c:catAx>
      <c:valAx>
        <c:axId val="451963112"/>
        <c:scaling>
          <c:orientation val="minMax"/>
          <c:max val="10"/>
          <c:min val="0"/>
        </c:scaling>
        <c:delete val="0"/>
        <c:axPos val="l"/>
        <c:title>
          <c:tx>
            <c:rich>
              <a:bodyPr rot="-5400000" vert="horz"/>
              <a:lstStyle/>
              <a:p>
                <a:pPr>
                  <a:defRPr sz="900" b="0">
                    <a:latin typeface="Arial" panose="020B0604020202020204" pitchFamily="34" charset="0"/>
                    <a:cs typeface="Arial" panose="020B0604020202020204" pitchFamily="34" charset="0"/>
                  </a:defRPr>
                </a:pPr>
                <a:r>
                  <a:rPr lang="en-US" sz="900" b="0">
                    <a:latin typeface="Arial" panose="020B0604020202020204" pitchFamily="34" charset="0"/>
                    <a:cs typeface="Arial" panose="020B0604020202020204" pitchFamily="34" charset="0"/>
                  </a:rPr>
                  <a:t>Percent of GDP</a:t>
                </a:r>
              </a:p>
            </c:rich>
          </c:tx>
          <c:layout>
            <c:manualLayout>
              <c:xMode val="edge"/>
              <c:yMode val="edge"/>
              <c:x val="0"/>
              <c:y val="0.27728607241402525"/>
            </c:manualLayout>
          </c:layout>
          <c:overlay val="0"/>
        </c:title>
        <c:numFmt formatCode="0" sourceLinked="0"/>
        <c:majorTickMark val="in"/>
        <c:minorTickMark val="none"/>
        <c:tickLblPos val="nextTo"/>
        <c:crossAx val="451962720"/>
        <c:crosses val="autoZero"/>
        <c:crossBetween val="between"/>
      </c:valAx>
      <c:spPr>
        <a:ln>
          <a:solidFill>
            <a:sysClr val="window" lastClr="FFFFFF">
              <a:lumMod val="65000"/>
            </a:sysClr>
          </a:solidFill>
        </a:ln>
      </c:spPr>
    </c:plotArea>
    <c:legend>
      <c:legendPos val="b"/>
      <c:layout>
        <c:manualLayout>
          <c:xMode val="edge"/>
          <c:yMode val="edge"/>
          <c:x val="0.63799543996394403"/>
          <c:y val="5.4458997913722329E-2"/>
          <c:w val="0.2778288130650336"/>
          <c:h val="0.22794812908001888"/>
        </c:manualLayout>
      </c:layout>
      <c:overlay val="0"/>
      <c:txPr>
        <a:bodyPr/>
        <a:lstStyle/>
        <a:p>
          <a:pPr>
            <a:defRPr sz="900">
              <a:latin typeface="Arial" panose="020B0604020202020204" pitchFamily="34" charset="0"/>
              <a:cs typeface="Arial" panose="020B0604020202020204" pitchFamily="34" charset="0"/>
            </a:defRPr>
          </a:pPr>
          <a:endParaRPr lang="en-US"/>
        </a:p>
      </c:txPr>
    </c:legend>
    <c:plotVisOnly val="1"/>
    <c:dispBlanksAs val="gap"/>
    <c:showDLblsOverMax val="0"/>
  </c:chart>
  <c:spPr>
    <a:ln>
      <a:noFill/>
    </a:ln>
  </c:spPr>
  <c:printSettings>
    <c:headerFooter/>
    <c:pageMargins b="0.75000000000000111" l="0.70000000000000062" r="0.70000000000000062" t="0.75000000000000111" header="0.30000000000000032" footer="0.30000000000000032"/>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1"/>
    <c:plotArea>
      <c:layout>
        <c:manualLayout>
          <c:layoutTarget val="inner"/>
          <c:xMode val="edge"/>
          <c:yMode val="edge"/>
          <c:x val="0.12182625955259672"/>
          <c:y val="2.7961154120068953E-2"/>
          <c:w val="0.86284807364815586"/>
          <c:h val="0.88016411150404039"/>
        </c:manualLayout>
      </c:layout>
      <c:barChart>
        <c:barDir val="col"/>
        <c:grouping val="clustered"/>
        <c:varyColors val="0"/>
        <c:ser>
          <c:idx val="0"/>
          <c:order val="0"/>
          <c:tx>
            <c:strRef>
              <c:f>'Figure 1.21'!$H$60</c:f>
              <c:strCache>
                <c:ptCount val="1"/>
                <c:pt idx="0">
                  <c:v>1990–99</c:v>
                </c:pt>
              </c:strCache>
            </c:strRef>
          </c:tx>
          <c:spPr>
            <a:solidFill>
              <a:srgbClr val="C00000"/>
            </a:solidFill>
            <a:ln>
              <a:noFill/>
            </a:ln>
          </c:spPr>
          <c:invertIfNegative val="0"/>
          <c:cat>
            <c:strRef>
              <c:f>'Figure 1.21'!$G$61:$G$64</c:f>
              <c:strCache>
                <c:ptCount val="4"/>
                <c:pt idx="0">
                  <c:v>PIT</c:v>
                </c:pt>
                <c:pt idx="1">
                  <c:v>CIT</c:v>
                </c:pt>
                <c:pt idx="2">
                  <c:v>GST</c:v>
                </c:pt>
                <c:pt idx="3">
                  <c:v>TT</c:v>
                </c:pt>
              </c:strCache>
            </c:strRef>
          </c:cat>
          <c:val>
            <c:numRef>
              <c:f>'Figure 1.21'!$H$61:$H$64</c:f>
              <c:numCache>
                <c:formatCode>General</c:formatCode>
                <c:ptCount val="4"/>
                <c:pt idx="0">
                  <c:v>5.4048217000000003</c:v>
                </c:pt>
                <c:pt idx="1">
                  <c:v>2.8544493000000002</c:v>
                </c:pt>
                <c:pt idx="2">
                  <c:v>7.5996192999999996</c:v>
                </c:pt>
                <c:pt idx="3">
                  <c:v>3.7477049999999998</c:v>
                </c:pt>
              </c:numCache>
            </c:numRef>
          </c:val>
        </c:ser>
        <c:ser>
          <c:idx val="1"/>
          <c:order val="1"/>
          <c:tx>
            <c:strRef>
              <c:f>'Figure 1.21'!$I$60</c:f>
              <c:strCache>
                <c:ptCount val="1"/>
                <c:pt idx="0">
                  <c:v>2000–9</c:v>
                </c:pt>
              </c:strCache>
            </c:strRef>
          </c:tx>
          <c:spPr>
            <a:solidFill>
              <a:srgbClr val="0070C0"/>
            </a:solidFill>
            <a:ln>
              <a:noFill/>
            </a:ln>
          </c:spPr>
          <c:invertIfNegative val="0"/>
          <c:cat>
            <c:strRef>
              <c:f>'Figure 1.21'!$G$61:$G$64</c:f>
              <c:strCache>
                <c:ptCount val="4"/>
                <c:pt idx="0">
                  <c:v>PIT</c:v>
                </c:pt>
                <c:pt idx="1">
                  <c:v>CIT</c:v>
                </c:pt>
                <c:pt idx="2">
                  <c:v>GST</c:v>
                </c:pt>
                <c:pt idx="3">
                  <c:v>TT</c:v>
                </c:pt>
              </c:strCache>
            </c:strRef>
          </c:cat>
          <c:val>
            <c:numRef>
              <c:f>'Figure 1.21'!$I$61:$I$64</c:f>
              <c:numCache>
                <c:formatCode>General</c:formatCode>
                <c:ptCount val="4"/>
                <c:pt idx="0">
                  <c:v>4.6328735999999999</c:v>
                </c:pt>
                <c:pt idx="1">
                  <c:v>2.8546756000000002</c:v>
                </c:pt>
                <c:pt idx="2">
                  <c:v>8.4998544999999996</c:v>
                </c:pt>
                <c:pt idx="3">
                  <c:v>2.9704978999999998</c:v>
                </c:pt>
              </c:numCache>
            </c:numRef>
          </c:val>
        </c:ser>
        <c:ser>
          <c:idx val="2"/>
          <c:order val="2"/>
          <c:tx>
            <c:strRef>
              <c:f>'Figure 1.21'!$J$60</c:f>
              <c:strCache>
                <c:ptCount val="1"/>
                <c:pt idx="0">
                  <c:v>2010 –14</c:v>
                </c:pt>
              </c:strCache>
            </c:strRef>
          </c:tx>
          <c:spPr>
            <a:solidFill>
              <a:srgbClr val="FFC000"/>
            </a:solidFill>
            <a:ln>
              <a:noFill/>
            </a:ln>
          </c:spPr>
          <c:invertIfNegative val="0"/>
          <c:cat>
            <c:strRef>
              <c:f>'Figure 1.21'!$G$61:$G$64</c:f>
              <c:strCache>
                <c:ptCount val="4"/>
                <c:pt idx="0">
                  <c:v>PIT</c:v>
                </c:pt>
                <c:pt idx="1">
                  <c:v>CIT</c:v>
                </c:pt>
                <c:pt idx="2">
                  <c:v>GST</c:v>
                </c:pt>
                <c:pt idx="3">
                  <c:v>TT</c:v>
                </c:pt>
              </c:strCache>
            </c:strRef>
          </c:cat>
          <c:val>
            <c:numRef>
              <c:f>'Figure 1.21'!$J$61:$J$64</c:f>
              <c:numCache>
                <c:formatCode>General</c:formatCode>
                <c:ptCount val="4"/>
                <c:pt idx="0">
                  <c:v>4.8218787000000001</c:v>
                </c:pt>
                <c:pt idx="1">
                  <c:v>2.7653409999999998</c:v>
                </c:pt>
                <c:pt idx="2">
                  <c:v>9.2924775999999998</c:v>
                </c:pt>
                <c:pt idx="3">
                  <c:v>2.4973844999999999</c:v>
                </c:pt>
              </c:numCache>
            </c:numRef>
          </c:val>
        </c:ser>
        <c:dLbls>
          <c:showLegendKey val="0"/>
          <c:showVal val="0"/>
          <c:showCatName val="0"/>
          <c:showSerName val="0"/>
          <c:showPercent val="0"/>
          <c:showBubbleSize val="0"/>
        </c:dLbls>
        <c:gapWidth val="150"/>
        <c:axId val="451963896"/>
        <c:axId val="451964288"/>
      </c:barChart>
      <c:catAx>
        <c:axId val="451963896"/>
        <c:scaling>
          <c:orientation val="minMax"/>
        </c:scaling>
        <c:delete val="0"/>
        <c:axPos val="b"/>
        <c:numFmt formatCode="General" sourceLinked="0"/>
        <c:majorTickMark val="none"/>
        <c:minorTickMark val="none"/>
        <c:tickLblPos val="nextTo"/>
        <c:crossAx val="451964288"/>
        <c:crosses val="autoZero"/>
        <c:auto val="1"/>
        <c:lblAlgn val="ctr"/>
        <c:lblOffset val="100"/>
        <c:noMultiLvlLbl val="0"/>
      </c:catAx>
      <c:valAx>
        <c:axId val="451964288"/>
        <c:scaling>
          <c:orientation val="minMax"/>
          <c:max val="10"/>
          <c:min val="0"/>
        </c:scaling>
        <c:delete val="0"/>
        <c:axPos val="l"/>
        <c:title>
          <c:tx>
            <c:rich>
              <a:bodyPr rot="-5400000" vert="horz"/>
              <a:lstStyle/>
              <a:p>
                <a:pPr>
                  <a:defRPr/>
                </a:pPr>
                <a:r>
                  <a:rPr lang="en-US"/>
                  <a:t>Percent of GDP</a:t>
                </a:r>
              </a:p>
            </c:rich>
          </c:tx>
          <c:layout>
            <c:manualLayout>
              <c:xMode val="edge"/>
              <c:yMode val="edge"/>
              <c:x val="0"/>
              <c:y val="0.30390630257756246"/>
            </c:manualLayout>
          </c:layout>
          <c:overlay val="0"/>
        </c:title>
        <c:numFmt formatCode="0" sourceLinked="0"/>
        <c:majorTickMark val="in"/>
        <c:minorTickMark val="none"/>
        <c:tickLblPos val="nextTo"/>
        <c:spPr>
          <a:ln>
            <a:solidFill>
              <a:sysClr val="window" lastClr="FFFFFF">
                <a:lumMod val="65000"/>
              </a:sysClr>
            </a:solidFill>
          </a:ln>
        </c:spPr>
        <c:crossAx val="451963896"/>
        <c:crosses val="autoZero"/>
        <c:crossBetween val="between"/>
      </c:valAx>
      <c:spPr>
        <a:ln>
          <a:solidFill>
            <a:schemeClr val="bg1">
              <a:lumMod val="65000"/>
            </a:schemeClr>
          </a:solidFill>
        </a:ln>
      </c:spPr>
    </c:plotArea>
    <c:legend>
      <c:legendPos val="b"/>
      <c:layout>
        <c:manualLayout>
          <c:xMode val="edge"/>
          <c:yMode val="edge"/>
          <c:x val="0.13866287547389911"/>
          <c:y val="4.5174641631334542E-2"/>
          <c:w val="0.27362005885627927"/>
          <c:h val="0.23776877649909148"/>
        </c:manualLayout>
      </c:layout>
      <c:overlay val="0"/>
    </c:legend>
    <c:plotVisOnly val="1"/>
    <c:dispBlanksAs val="gap"/>
    <c:showDLblsOverMax val="0"/>
  </c:chart>
  <c:spPr>
    <a:ln>
      <a:noFill/>
    </a:ln>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000000000000155" l="0.70000000000000062" r="0.70000000000000062" t="0.7500000000000015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903987587489063"/>
          <c:y val="2.763098122350097E-2"/>
          <c:w val="0.86744552438757661"/>
          <c:h val="0.88008824618076587"/>
        </c:manualLayout>
      </c:layout>
      <c:barChart>
        <c:barDir val="col"/>
        <c:grouping val="clustered"/>
        <c:varyColors val="0"/>
        <c:ser>
          <c:idx val="1"/>
          <c:order val="0"/>
          <c:tx>
            <c:strRef>
              <c:f>'Box 1.2'!$C$31</c:f>
              <c:strCache>
                <c:ptCount val="1"/>
                <c:pt idx="0">
                  <c:v>75%</c:v>
                </c:pt>
              </c:strCache>
            </c:strRef>
          </c:tx>
          <c:spPr>
            <a:solidFill>
              <a:srgbClr val="0070C0"/>
            </a:solidFill>
            <a:ln w="3175">
              <a:noFill/>
              <a:prstDash val="solid"/>
            </a:ln>
            <a:effectLst/>
          </c:spPr>
          <c:invertIfNegative val="0"/>
          <c:cat>
            <c:strRef>
              <c:f>'Box 1.2'!$B$32:$B$34</c:f>
              <c:strCache>
                <c:ptCount val="3"/>
                <c:pt idx="0">
                  <c:v>Saudi Arabia</c:v>
                </c:pt>
                <c:pt idx="1">
                  <c:v>Russian Federation</c:v>
                </c:pt>
                <c:pt idx="2">
                  <c:v>Angola</c:v>
                </c:pt>
              </c:strCache>
            </c:strRef>
          </c:cat>
          <c:val>
            <c:numRef>
              <c:f>'Box 1.2'!$C$32:$C$34</c:f>
              <c:numCache>
                <c:formatCode>General</c:formatCode>
                <c:ptCount val="3"/>
                <c:pt idx="0">
                  <c:v>50.884826320728074</c:v>
                </c:pt>
                <c:pt idx="1">
                  <c:v>18.265580700719102</c:v>
                </c:pt>
                <c:pt idx="2">
                  <c:v>30.554385402085575</c:v>
                </c:pt>
              </c:numCache>
            </c:numRef>
          </c:val>
        </c:ser>
        <c:ser>
          <c:idx val="0"/>
          <c:order val="1"/>
          <c:tx>
            <c:strRef>
              <c:f>'Box 1.2'!$D$31</c:f>
              <c:strCache>
                <c:ptCount val="1"/>
                <c:pt idx="0">
                  <c:v>90%</c:v>
                </c:pt>
              </c:strCache>
            </c:strRef>
          </c:tx>
          <c:spPr>
            <a:solidFill>
              <a:srgbClr val="C00000"/>
            </a:solidFill>
            <a:ln w="3175">
              <a:noFill/>
              <a:prstDash val="solid"/>
            </a:ln>
            <a:effectLst/>
          </c:spPr>
          <c:invertIfNegative val="0"/>
          <c:cat>
            <c:strRef>
              <c:f>'Box 1.2'!$B$32:$B$34</c:f>
              <c:strCache>
                <c:ptCount val="3"/>
                <c:pt idx="0">
                  <c:v>Saudi Arabia</c:v>
                </c:pt>
                <c:pt idx="1">
                  <c:v>Russian Federation</c:v>
                </c:pt>
                <c:pt idx="2">
                  <c:v>Angola</c:v>
                </c:pt>
              </c:strCache>
            </c:strRef>
          </c:cat>
          <c:val>
            <c:numRef>
              <c:f>'Box 1.2'!$D$32:$D$34</c:f>
              <c:numCache>
                <c:formatCode>General</c:formatCode>
                <c:ptCount val="3"/>
                <c:pt idx="0">
                  <c:v>94.308507204455609</c:v>
                </c:pt>
                <c:pt idx="1">
                  <c:v>35.703850177990731</c:v>
                </c:pt>
                <c:pt idx="2">
                  <c:v>74.442250995272687</c:v>
                </c:pt>
              </c:numCache>
            </c:numRef>
          </c:val>
        </c:ser>
        <c:ser>
          <c:idx val="2"/>
          <c:order val="2"/>
          <c:tx>
            <c:strRef>
              <c:f>'Box 1.2'!$E$31</c:f>
              <c:strCache>
                <c:ptCount val="1"/>
                <c:pt idx="0">
                  <c:v>Government's NFA (2014)</c:v>
                </c:pt>
              </c:strCache>
            </c:strRef>
          </c:tx>
          <c:spPr>
            <a:solidFill>
              <a:srgbClr val="FFC000"/>
            </a:solidFill>
            <a:ln>
              <a:noFill/>
            </a:ln>
          </c:spPr>
          <c:invertIfNegative val="0"/>
          <c:cat>
            <c:strRef>
              <c:f>'Box 1.2'!$B$32:$B$34</c:f>
              <c:strCache>
                <c:ptCount val="3"/>
                <c:pt idx="0">
                  <c:v>Saudi Arabia</c:v>
                </c:pt>
                <c:pt idx="1">
                  <c:v>Russian Federation</c:v>
                </c:pt>
                <c:pt idx="2">
                  <c:v>Angola</c:v>
                </c:pt>
              </c:strCache>
            </c:strRef>
          </c:cat>
          <c:val>
            <c:numRef>
              <c:f>'Box 1.2'!$E$32:$E$34</c:f>
              <c:numCache>
                <c:formatCode>General</c:formatCode>
                <c:ptCount val="3"/>
                <c:pt idx="0">
                  <c:v>67.417061446591049</c:v>
                </c:pt>
                <c:pt idx="1">
                  <c:v>-6.5542089473112002</c:v>
                </c:pt>
                <c:pt idx="2">
                  <c:v>-26.047999999999998</c:v>
                </c:pt>
              </c:numCache>
            </c:numRef>
          </c:val>
        </c:ser>
        <c:dLbls>
          <c:showLegendKey val="0"/>
          <c:showVal val="0"/>
          <c:showCatName val="0"/>
          <c:showSerName val="0"/>
          <c:showPercent val="0"/>
          <c:showBubbleSize val="0"/>
        </c:dLbls>
        <c:gapWidth val="75"/>
        <c:axId val="451965072"/>
        <c:axId val="451965464"/>
      </c:barChart>
      <c:catAx>
        <c:axId val="451965072"/>
        <c:scaling>
          <c:orientation val="minMax"/>
        </c:scaling>
        <c:delete val="0"/>
        <c:axPos val="b"/>
        <c:numFmt formatCode="General" sourceLinked="1"/>
        <c:majorTickMark val="in"/>
        <c:minorTickMark val="none"/>
        <c:tickLblPos val="low"/>
        <c:spPr>
          <a:ln w="12700">
            <a:solidFill>
              <a:srgbClr val="B3B3B3"/>
            </a:solidFill>
            <a:prstDash val="solid"/>
          </a:ln>
        </c:spPr>
        <c:txPr>
          <a:bodyPr rot="0" vert="horz"/>
          <a:lstStyle/>
          <a:p>
            <a:pPr>
              <a:defRPr/>
            </a:pPr>
            <a:endParaRPr lang="en-US"/>
          </a:p>
        </c:txPr>
        <c:crossAx val="451965464"/>
        <c:crosses val="autoZero"/>
        <c:auto val="1"/>
        <c:lblAlgn val="ctr"/>
        <c:lblOffset val="100"/>
        <c:tickMarkSkip val="1"/>
        <c:noMultiLvlLbl val="0"/>
      </c:catAx>
      <c:valAx>
        <c:axId val="451965464"/>
        <c:scaling>
          <c:orientation val="minMax"/>
          <c:min val="-40"/>
        </c:scaling>
        <c:delete val="0"/>
        <c:axPos val="l"/>
        <c:title>
          <c:tx>
            <c:rich>
              <a:bodyPr/>
              <a:lstStyle/>
              <a:p>
                <a:pPr>
                  <a:defRPr b="0"/>
                </a:pPr>
                <a:r>
                  <a:rPr lang="en-US" b="0"/>
                  <a:t>Fiscal buffers (percent of 2015 GDP)</a:t>
                </a:r>
              </a:p>
            </c:rich>
          </c:tx>
          <c:overlay val="0"/>
        </c:title>
        <c:numFmt formatCode="#,##0" sourceLinked="0"/>
        <c:majorTickMark val="in"/>
        <c:minorTickMark val="none"/>
        <c:tickLblPos val="nextTo"/>
        <c:spPr>
          <a:ln w="12700">
            <a:solidFill>
              <a:sysClr val="window" lastClr="FFFFFF">
                <a:lumMod val="65000"/>
              </a:sysClr>
            </a:solidFill>
          </a:ln>
        </c:spPr>
        <c:txPr>
          <a:bodyPr rot="0" vert="horz"/>
          <a:lstStyle/>
          <a:p>
            <a:pPr>
              <a:defRPr/>
            </a:pPr>
            <a:endParaRPr lang="en-US"/>
          </a:p>
        </c:txPr>
        <c:crossAx val="451965072"/>
        <c:crosses val="autoZero"/>
        <c:crossBetween val="between"/>
        <c:majorUnit val="40"/>
        <c:minorUnit val="20"/>
      </c:valAx>
      <c:spPr>
        <a:noFill/>
        <a:ln w="12700">
          <a:solidFill>
            <a:sysClr val="window" lastClr="FFFFFF">
              <a:lumMod val="65000"/>
            </a:sysClr>
          </a:solidFill>
          <a:prstDash val="solid"/>
        </a:ln>
      </c:spPr>
    </c:plotArea>
    <c:legend>
      <c:legendPos val="b"/>
      <c:layout>
        <c:manualLayout>
          <c:xMode val="edge"/>
          <c:yMode val="edge"/>
          <c:x val="0.12731342957130362"/>
          <c:y val="1.9699620880723242E-2"/>
          <c:w val="0.83657545931758537"/>
          <c:h val="0.12738043161271509"/>
        </c:manualLayout>
      </c:layout>
      <c:overlay val="0"/>
      <c:spPr>
        <a:noFill/>
        <a:ln w="25400">
          <a:noFill/>
        </a:ln>
      </c:spPr>
    </c:legend>
    <c:plotVisOnly val="1"/>
    <c:dispBlanksAs val="span"/>
    <c:showDLblsOverMax val="0"/>
  </c:chart>
  <c:spPr>
    <a:noFill/>
    <a:ln w="25400">
      <a:noFill/>
    </a:ln>
  </c:spPr>
  <c:txPr>
    <a:bodyPr/>
    <a:lstStyle/>
    <a:p>
      <a:pPr>
        <a:defRPr sz="800" b="0" i="0" u="none" strike="noStrike" baseline="0">
          <a:solidFill>
            <a:srgbClr val="000000"/>
          </a:solidFill>
          <a:latin typeface="Arial" pitchFamily="34" charset="0"/>
          <a:ea typeface="Frutiger LT Std 45 Light"/>
          <a:cs typeface="Arial" pitchFamily="34" charset="0"/>
        </a:defRPr>
      </a:pPr>
      <a:endParaRPr lang="en-US"/>
    </a:p>
  </c:txPr>
  <c:printSettings>
    <c:headerFooter/>
    <c:pageMargins b="0.75000000000000133" l="0.70000000000000062" r="0.70000000000000062" t="0.75000000000000133" header="0.30000000000000032" footer="0.30000000000000032"/>
    <c:pageSetup/>
  </c:printSettings>
  <c:userShapes r:id="rId2"/>
</c:chartSpace>
</file>

<file path=xl/charts/chart4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411250368851823"/>
          <c:y val="0.12672227574951475"/>
          <c:w val="0.85062119306092654"/>
          <c:h val="0.75169594125793193"/>
        </c:manualLayout>
      </c:layout>
      <c:barChart>
        <c:barDir val="bar"/>
        <c:grouping val="stacked"/>
        <c:varyColors val="0"/>
        <c:ser>
          <c:idx val="1"/>
          <c:order val="1"/>
          <c:tx>
            <c:v>Pricing below supply cost</c:v>
          </c:tx>
          <c:spPr>
            <a:solidFill>
              <a:srgbClr val="C00000"/>
            </a:solidFill>
            <a:ln>
              <a:solidFill>
                <a:prstClr val="black"/>
              </a:solidFill>
            </a:ln>
          </c:spPr>
          <c:invertIfNegative val="0"/>
          <c:cat>
            <c:strRef>
              <c:f>'Box 1.6'!$C$34:$C$52</c:f>
              <c:strCache>
                <c:ptCount val="19"/>
                <c:pt idx="0">
                  <c:v>Oil Producers</c:v>
                </c:pt>
                <c:pt idx="1">
                  <c:v>MENAP</c:v>
                </c:pt>
                <c:pt idx="2">
                  <c:v>Sub-Saharan Africa</c:v>
                </c:pt>
                <c:pt idx="3">
                  <c:v>Com. Of Ind. States</c:v>
                </c:pt>
                <c:pt idx="4">
                  <c:v>E.D. Asia</c:v>
                </c:pt>
                <c:pt idx="5">
                  <c:v>Emerging Europe</c:v>
                </c:pt>
                <c:pt idx="6">
                  <c:v>Advanced</c:v>
                </c:pt>
                <c:pt idx="7">
                  <c:v>LAC</c:v>
                </c:pt>
                <c:pt idx="8">
                  <c:v>World</c:v>
                </c:pt>
                <c:pt idx="10">
                  <c:v>Oil Producers</c:v>
                </c:pt>
                <c:pt idx="11">
                  <c:v>MENAP</c:v>
                </c:pt>
                <c:pt idx="12">
                  <c:v>Sub-Saharan Africa</c:v>
                </c:pt>
                <c:pt idx="13">
                  <c:v>Com. Of Ind. States</c:v>
                </c:pt>
                <c:pt idx="14">
                  <c:v>E.D. Asia</c:v>
                </c:pt>
                <c:pt idx="15">
                  <c:v>Emerging Europe</c:v>
                </c:pt>
                <c:pt idx="16">
                  <c:v>Advanced</c:v>
                </c:pt>
                <c:pt idx="17">
                  <c:v>LAC</c:v>
                </c:pt>
                <c:pt idx="18">
                  <c:v>World</c:v>
                </c:pt>
              </c:strCache>
            </c:strRef>
          </c:cat>
          <c:val>
            <c:numRef>
              <c:f>'Box 1.6'!$F$34:$F$52</c:f>
              <c:numCache>
                <c:formatCode>0.00</c:formatCode>
                <c:ptCount val="19"/>
                <c:pt idx="0">
                  <c:v>2.7923948301536732</c:v>
                </c:pt>
                <c:pt idx="1">
                  <c:v>7.4615820213891624</c:v>
                </c:pt>
                <c:pt idx="2">
                  <c:v>1.3906756984941995</c:v>
                </c:pt>
                <c:pt idx="3">
                  <c:v>2.6892999711218004</c:v>
                </c:pt>
                <c:pt idx="4">
                  <c:v>0.69896635206356061</c:v>
                </c:pt>
                <c:pt idx="5">
                  <c:v>6.640523431493435E-2</c:v>
                </c:pt>
                <c:pt idx="6">
                  <c:v>4.7147971848272421E-2</c:v>
                </c:pt>
                <c:pt idx="7">
                  <c:v>1.2706585192421955</c:v>
                </c:pt>
                <c:pt idx="8">
                  <c:v>0.72474067210754523</c:v>
                </c:pt>
              </c:numCache>
            </c:numRef>
          </c:val>
        </c:ser>
        <c:ser>
          <c:idx val="3"/>
          <c:order val="3"/>
          <c:tx>
            <c:v>Externalities</c:v>
          </c:tx>
          <c:spPr>
            <a:solidFill>
              <a:srgbClr val="0070C0"/>
            </a:solidFill>
            <a:ln>
              <a:solidFill>
                <a:prstClr val="black"/>
              </a:solidFill>
            </a:ln>
          </c:spPr>
          <c:invertIfNegative val="0"/>
          <c:cat>
            <c:strRef>
              <c:f>'Box 1.6'!$C$34:$C$52</c:f>
              <c:strCache>
                <c:ptCount val="19"/>
                <c:pt idx="0">
                  <c:v>Oil Producers</c:v>
                </c:pt>
                <c:pt idx="1">
                  <c:v>MENAP</c:v>
                </c:pt>
                <c:pt idx="2">
                  <c:v>Sub-Saharan Africa</c:v>
                </c:pt>
                <c:pt idx="3">
                  <c:v>Com. Of Ind. States</c:v>
                </c:pt>
                <c:pt idx="4">
                  <c:v>E.D. Asia</c:v>
                </c:pt>
                <c:pt idx="5">
                  <c:v>Emerging Europe</c:v>
                </c:pt>
                <c:pt idx="6">
                  <c:v>Advanced</c:v>
                </c:pt>
                <c:pt idx="7">
                  <c:v>LAC</c:v>
                </c:pt>
                <c:pt idx="8">
                  <c:v>World</c:v>
                </c:pt>
                <c:pt idx="10">
                  <c:v>Oil Producers</c:v>
                </c:pt>
                <c:pt idx="11">
                  <c:v>MENAP</c:v>
                </c:pt>
                <c:pt idx="12">
                  <c:v>Sub-Saharan Africa</c:v>
                </c:pt>
                <c:pt idx="13">
                  <c:v>Com. Of Ind. States</c:v>
                </c:pt>
                <c:pt idx="14">
                  <c:v>E.D. Asia</c:v>
                </c:pt>
                <c:pt idx="15">
                  <c:v>Emerging Europe</c:v>
                </c:pt>
                <c:pt idx="16">
                  <c:v>Advanced</c:v>
                </c:pt>
                <c:pt idx="17">
                  <c:v>LAC</c:v>
                </c:pt>
                <c:pt idx="18">
                  <c:v>World</c:v>
                </c:pt>
              </c:strCache>
            </c:strRef>
          </c:cat>
          <c:val>
            <c:numRef>
              <c:f>'Box 1.6'!$H$34:$H$52</c:f>
              <c:numCache>
                <c:formatCode>0.00</c:formatCode>
                <c:ptCount val="19"/>
                <c:pt idx="0">
                  <c:v>4.6451505112187244</c:v>
                </c:pt>
                <c:pt idx="1">
                  <c:v>5.051069241328686</c:v>
                </c:pt>
                <c:pt idx="2">
                  <c:v>2.8420946788062498</c:v>
                </c:pt>
                <c:pt idx="3">
                  <c:v>12.92692362624128</c:v>
                </c:pt>
                <c:pt idx="4">
                  <c:v>15.255536305323623</c:v>
                </c:pt>
                <c:pt idx="5">
                  <c:v>6.8008599509638561</c:v>
                </c:pt>
                <c:pt idx="6">
                  <c:v>2.2185339883604329</c:v>
                </c:pt>
                <c:pt idx="7">
                  <c:v>2.3125394417366261</c:v>
                </c:pt>
                <c:pt idx="8">
                  <c:v>5.2874355852419708</c:v>
                </c:pt>
              </c:numCache>
            </c:numRef>
          </c:val>
        </c:ser>
        <c:ser>
          <c:idx val="5"/>
          <c:order val="5"/>
          <c:tx>
            <c:v>Foregone revenue</c:v>
          </c:tx>
          <c:spPr>
            <a:solidFill>
              <a:srgbClr val="FFC000"/>
            </a:solidFill>
            <a:ln>
              <a:solidFill>
                <a:sysClr val="windowText" lastClr="000000"/>
              </a:solidFill>
            </a:ln>
          </c:spPr>
          <c:invertIfNegative val="0"/>
          <c:cat>
            <c:strRef>
              <c:f>'Box 1.6'!$C$34:$C$52</c:f>
              <c:strCache>
                <c:ptCount val="19"/>
                <c:pt idx="0">
                  <c:v>Oil Producers</c:v>
                </c:pt>
                <c:pt idx="1">
                  <c:v>MENAP</c:v>
                </c:pt>
                <c:pt idx="2">
                  <c:v>Sub-Saharan Africa</c:v>
                </c:pt>
                <c:pt idx="3">
                  <c:v>Com. Of Ind. States</c:v>
                </c:pt>
                <c:pt idx="4">
                  <c:v>E.D. Asia</c:v>
                </c:pt>
                <c:pt idx="5">
                  <c:v>Emerging Europe</c:v>
                </c:pt>
                <c:pt idx="6">
                  <c:v>Advanced</c:v>
                </c:pt>
                <c:pt idx="7">
                  <c:v>LAC</c:v>
                </c:pt>
                <c:pt idx="8">
                  <c:v>World</c:v>
                </c:pt>
                <c:pt idx="10">
                  <c:v>Oil Producers</c:v>
                </c:pt>
                <c:pt idx="11">
                  <c:v>MENAP</c:v>
                </c:pt>
                <c:pt idx="12">
                  <c:v>Sub-Saharan Africa</c:v>
                </c:pt>
                <c:pt idx="13">
                  <c:v>Com. Of Ind. States</c:v>
                </c:pt>
                <c:pt idx="14">
                  <c:v>E.D. Asia</c:v>
                </c:pt>
                <c:pt idx="15">
                  <c:v>Emerging Europe</c:v>
                </c:pt>
                <c:pt idx="16">
                  <c:v>Advanced</c:v>
                </c:pt>
                <c:pt idx="17">
                  <c:v>LAC</c:v>
                </c:pt>
                <c:pt idx="18">
                  <c:v>World</c:v>
                </c:pt>
              </c:strCache>
            </c:strRef>
          </c:cat>
          <c:val>
            <c:numRef>
              <c:f>'Box 1.6'!$J$34:$J$52</c:f>
              <c:numCache>
                <c:formatCode>0.00</c:formatCode>
                <c:ptCount val="19"/>
                <c:pt idx="0">
                  <c:v>0.81545230128756374</c:v>
                </c:pt>
                <c:pt idx="1">
                  <c:v>1.134435924544738</c:v>
                </c:pt>
                <c:pt idx="2">
                  <c:v>0.67767033770947371</c:v>
                </c:pt>
                <c:pt idx="3">
                  <c:v>1.617243129819435</c:v>
                </c:pt>
                <c:pt idx="4">
                  <c:v>0.72671090951752881</c:v>
                </c:pt>
                <c:pt idx="5">
                  <c:v>0.50854402013593392</c:v>
                </c:pt>
                <c:pt idx="6">
                  <c:v>0.23318541780030549</c:v>
                </c:pt>
                <c:pt idx="7">
                  <c:v>0.98197553910231072</c:v>
                </c:pt>
                <c:pt idx="8" formatCode="General">
                  <c:v>0.49086185758892187</c:v>
                </c:pt>
              </c:numCache>
            </c:numRef>
          </c:val>
        </c:ser>
        <c:dLbls>
          <c:showLegendKey val="0"/>
          <c:showVal val="0"/>
          <c:showCatName val="0"/>
          <c:showSerName val="0"/>
          <c:showPercent val="0"/>
          <c:showBubbleSize val="0"/>
        </c:dLbls>
        <c:gapWidth val="30"/>
        <c:overlap val="100"/>
        <c:axId val="451966640"/>
        <c:axId val="451967032"/>
      </c:barChart>
      <c:barChart>
        <c:barDir val="bar"/>
        <c:grouping val="stacked"/>
        <c:varyColors val="0"/>
        <c:ser>
          <c:idx val="0"/>
          <c:order val="0"/>
          <c:tx>
            <c:v>Pricing below supply cost</c:v>
          </c:tx>
          <c:spPr>
            <a:solidFill>
              <a:srgbClr val="C00000"/>
            </a:solidFill>
            <a:ln>
              <a:solidFill>
                <a:schemeClr val="tx1"/>
              </a:solidFill>
            </a:ln>
          </c:spPr>
          <c:invertIfNegative val="0"/>
          <c:cat>
            <c:strRef>
              <c:f>'Box 1.6'!$C$35:$C$52</c:f>
              <c:strCache>
                <c:ptCount val="18"/>
                <c:pt idx="0">
                  <c:v>MENAP</c:v>
                </c:pt>
                <c:pt idx="1">
                  <c:v>Sub-Saharan Africa</c:v>
                </c:pt>
                <c:pt idx="2">
                  <c:v>Com. Of Ind. States</c:v>
                </c:pt>
                <c:pt idx="3">
                  <c:v>E.D. Asia</c:v>
                </c:pt>
                <c:pt idx="4">
                  <c:v>Emerging Europe</c:v>
                </c:pt>
                <c:pt idx="5">
                  <c:v>Advanced</c:v>
                </c:pt>
                <c:pt idx="6">
                  <c:v>LAC</c:v>
                </c:pt>
                <c:pt idx="7">
                  <c:v>World</c:v>
                </c:pt>
                <c:pt idx="9">
                  <c:v>Oil Producers</c:v>
                </c:pt>
                <c:pt idx="10">
                  <c:v>MENAP</c:v>
                </c:pt>
                <c:pt idx="11">
                  <c:v>Sub-Saharan Africa</c:v>
                </c:pt>
                <c:pt idx="12">
                  <c:v>Com. Of Ind. States</c:v>
                </c:pt>
                <c:pt idx="13">
                  <c:v>E.D. Asia</c:v>
                </c:pt>
                <c:pt idx="14">
                  <c:v>Emerging Europe</c:v>
                </c:pt>
                <c:pt idx="15">
                  <c:v>Advanced</c:v>
                </c:pt>
                <c:pt idx="16">
                  <c:v>LAC</c:v>
                </c:pt>
                <c:pt idx="17">
                  <c:v>World</c:v>
                </c:pt>
              </c:strCache>
            </c:strRef>
          </c:cat>
          <c:val>
            <c:numRef>
              <c:f>'Box 1.6'!$E$34:$E$52</c:f>
              <c:numCache>
                <c:formatCode>General</c:formatCode>
                <c:ptCount val="19"/>
                <c:pt idx="10" formatCode="0.00">
                  <c:v>377.91717274306569</c:v>
                </c:pt>
                <c:pt idx="11" formatCode="0.00">
                  <c:v>252.25764747802168</c:v>
                </c:pt>
                <c:pt idx="12" formatCode="0.00">
                  <c:v>21.915917072445154</c:v>
                </c:pt>
                <c:pt idx="13" formatCode="0.00">
                  <c:v>75.302832775283605</c:v>
                </c:pt>
                <c:pt idx="14" formatCode="0.00">
                  <c:v>96.110698775853962</c:v>
                </c:pt>
                <c:pt idx="15" formatCode="0.00">
                  <c:v>1.2893132738256199</c:v>
                </c:pt>
                <c:pt idx="16" formatCode="0.00">
                  <c:v>21.45318088342713</c:v>
                </c:pt>
                <c:pt idx="17" formatCode="0.00">
                  <c:v>73.046316283850246</c:v>
                </c:pt>
                <c:pt idx="18" formatCode="0.00">
                  <c:v>541.37590654270741</c:v>
                </c:pt>
              </c:numCache>
            </c:numRef>
          </c:val>
        </c:ser>
        <c:ser>
          <c:idx val="2"/>
          <c:order val="2"/>
          <c:tx>
            <c:v>Externalities</c:v>
          </c:tx>
          <c:spPr>
            <a:solidFill>
              <a:srgbClr val="0070C0"/>
            </a:solidFill>
            <a:ln>
              <a:solidFill>
                <a:prstClr val="black"/>
              </a:solidFill>
            </a:ln>
          </c:spPr>
          <c:invertIfNegative val="0"/>
          <c:cat>
            <c:strRef>
              <c:f>'Box 1.6'!$C$35:$C$52</c:f>
              <c:strCache>
                <c:ptCount val="18"/>
                <c:pt idx="0">
                  <c:v>MENAP</c:v>
                </c:pt>
                <c:pt idx="1">
                  <c:v>Sub-Saharan Africa</c:v>
                </c:pt>
                <c:pt idx="2">
                  <c:v>Com. Of Ind. States</c:v>
                </c:pt>
                <c:pt idx="3">
                  <c:v>E.D. Asia</c:v>
                </c:pt>
                <c:pt idx="4">
                  <c:v>Emerging Europe</c:v>
                </c:pt>
                <c:pt idx="5">
                  <c:v>Advanced</c:v>
                </c:pt>
                <c:pt idx="6">
                  <c:v>LAC</c:v>
                </c:pt>
                <c:pt idx="7">
                  <c:v>World</c:v>
                </c:pt>
                <c:pt idx="9">
                  <c:v>Oil Producers</c:v>
                </c:pt>
                <c:pt idx="10">
                  <c:v>MENAP</c:v>
                </c:pt>
                <c:pt idx="11">
                  <c:v>Sub-Saharan Africa</c:v>
                </c:pt>
                <c:pt idx="12">
                  <c:v>Com. Of Ind. States</c:v>
                </c:pt>
                <c:pt idx="13">
                  <c:v>E.D. Asia</c:v>
                </c:pt>
                <c:pt idx="14">
                  <c:v>Emerging Europe</c:v>
                </c:pt>
                <c:pt idx="15">
                  <c:v>Advanced</c:v>
                </c:pt>
                <c:pt idx="16">
                  <c:v>LAC</c:v>
                </c:pt>
                <c:pt idx="17">
                  <c:v>World</c:v>
                </c:pt>
              </c:strCache>
            </c:strRef>
          </c:cat>
          <c:val>
            <c:numRef>
              <c:f>'Box 1.6'!$G$34:$G$52</c:f>
              <c:numCache>
                <c:formatCode>General</c:formatCode>
                <c:ptCount val="19"/>
                <c:pt idx="10" formatCode="0.00">
                  <c:v>628.66544845636236</c:v>
                </c:pt>
                <c:pt idx="11" formatCode="0.00">
                  <c:v>170.76416776143014</c:v>
                </c:pt>
                <c:pt idx="12" formatCode="0.00">
                  <c:v>44.789098824549001</c:v>
                </c:pt>
                <c:pt idx="13" formatCode="0.00">
                  <c:v>361.96555928257294</c:v>
                </c:pt>
                <c:pt idx="14" formatCode="0.00">
                  <c:v>2097.6979080270976</c:v>
                </c:pt>
                <c:pt idx="15" formatCode="0.00">
                  <c:v>132.04439527494833</c:v>
                </c:pt>
                <c:pt idx="16" formatCode="0.00">
                  <c:v>1009.4731349524918</c:v>
                </c:pt>
                <c:pt idx="17" formatCode="0.00">
                  <c:v>132.94090026698541</c:v>
                </c:pt>
                <c:pt idx="18" formatCode="0.00">
                  <c:v>3949.6751643900752</c:v>
                </c:pt>
              </c:numCache>
            </c:numRef>
          </c:val>
        </c:ser>
        <c:ser>
          <c:idx val="4"/>
          <c:order val="4"/>
          <c:tx>
            <c:v>Foregone consumption tax revenue</c:v>
          </c:tx>
          <c:spPr>
            <a:solidFill>
              <a:srgbClr val="FFC000"/>
            </a:solidFill>
            <a:ln>
              <a:solidFill>
                <a:sysClr val="windowText" lastClr="000000"/>
              </a:solidFill>
            </a:ln>
          </c:spPr>
          <c:invertIfNegative val="0"/>
          <c:cat>
            <c:strRef>
              <c:f>'Box 1.6'!$C$35:$C$52</c:f>
              <c:strCache>
                <c:ptCount val="18"/>
                <c:pt idx="0">
                  <c:v>MENAP</c:v>
                </c:pt>
                <c:pt idx="1">
                  <c:v>Sub-Saharan Africa</c:v>
                </c:pt>
                <c:pt idx="2">
                  <c:v>Com. Of Ind. States</c:v>
                </c:pt>
                <c:pt idx="3">
                  <c:v>E.D. Asia</c:v>
                </c:pt>
                <c:pt idx="4">
                  <c:v>Emerging Europe</c:v>
                </c:pt>
                <c:pt idx="5">
                  <c:v>Advanced</c:v>
                </c:pt>
                <c:pt idx="6">
                  <c:v>LAC</c:v>
                </c:pt>
                <c:pt idx="7">
                  <c:v>World</c:v>
                </c:pt>
                <c:pt idx="9">
                  <c:v>Oil Producers</c:v>
                </c:pt>
                <c:pt idx="10">
                  <c:v>MENAP</c:v>
                </c:pt>
                <c:pt idx="11">
                  <c:v>Sub-Saharan Africa</c:v>
                </c:pt>
                <c:pt idx="12">
                  <c:v>Com. Of Ind. States</c:v>
                </c:pt>
                <c:pt idx="13">
                  <c:v>E.D. Asia</c:v>
                </c:pt>
                <c:pt idx="14">
                  <c:v>Emerging Europe</c:v>
                </c:pt>
                <c:pt idx="15">
                  <c:v>Advanced</c:v>
                </c:pt>
                <c:pt idx="16">
                  <c:v>LAC</c:v>
                </c:pt>
                <c:pt idx="17">
                  <c:v>World</c:v>
                </c:pt>
              </c:strCache>
            </c:strRef>
          </c:cat>
          <c:val>
            <c:numRef>
              <c:f>'Box 1.6'!$I$34:$I$52</c:f>
              <c:numCache>
                <c:formatCode>General</c:formatCode>
                <c:ptCount val="19"/>
                <c:pt idx="10" formatCode="0">
                  <c:v>110.36169558889458</c:v>
                </c:pt>
                <c:pt idx="11" formatCode="0">
                  <c:v>38.352474946986149</c:v>
                </c:pt>
                <c:pt idx="12" formatCode="0">
                  <c:v>10.679532934801387</c:v>
                </c:pt>
                <c:pt idx="13" formatCode="0">
                  <c:v>45.284271100099431</c:v>
                </c:pt>
                <c:pt idx="14" formatCode="0">
                  <c:v>99.925687575036136</c:v>
                </c:pt>
                <c:pt idx="15" formatCode="0">
                  <c:v>9.8738083262578584</c:v>
                </c:pt>
                <c:pt idx="16" formatCode="0">
                  <c:v>106.10358730904318</c:v>
                </c:pt>
                <c:pt idx="17" formatCode="0">
                  <c:v>56.450804622984322</c:v>
                </c:pt>
                <c:pt idx="18" formatCode="0">
                  <c:v>366.67016681520846</c:v>
                </c:pt>
              </c:numCache>
            </c:numRef>
          </c:val>
        </c:ser>
        <c:dLbls>
          <c:showLegendKey val="0"/>
          <c:showVal val="0"/>
          <c:showCatName val="0"/>
          <c:showSerName val="0"/>
          <c:showPercent val="0"/>
          <c:showBubbleSize val="0"/>
        </c:dLbls>
        <c:gapWidth val="30"/>
        <c:overlap val="100"/>
        <c:axId val="451967816"/>
        <c:axId val="451967424"/>
      </c:barChart>
      <c:catAx>
        <c:axId val="451966640"/>
        <c:scaling>
          <c:orientation val="minMax"/>
        </c:scaling>
        <c:delete val="0"/>
        <c:axPos val="l"/>
        <c:numFmt formatCode="General" sourceLinked="0"/>
        <c:majorTickMark val="none"/>
        <c:minorTickMark val="none"/>
        <c:tickLblPos val="nextTo"/>
        <c:txPr>
          <a:bodyPr rot="0" vert="horz"/>
          <a:lstStyle/>
          <a:p>
            <a:pPr>
              <a:defRPr/>
            </a:pPr>
            <a:endParaRPr lang="en-US"/>
          </a:p>
        </c:txPr>
        <c:crossAx val="451967032"/>
        <c:crosses val="autoZero"/>
        <c:auto val="1"/>
        <c:lblAlgn val="ctr"/>
        <c:lblOffset val="100"/>
        <c:noMultiLvlLbl val="0"/>
      </c:catAx>
      <c:valAx>
        <c:axId val="451967032"/>
        <c:scaling>
          <c:orientation val="minMax"/>
        </c:scaling>
        <c:delete val="0"/>
        <c:axPos val="b"/>
        <c:title>
          <c:tx>
            <c:rich>
              <a:bodyPr/>
              <a:lstStyle/>
              <a:p>
                <a:pPr>
                  <a:defRPr/>
                </a:pPr>
                <a:r>
                  <a:rPr lang="en-US"/>
                  <a:t>Percent GDP</a:t>
                </a:r>
              </a:p>
            </c:rich>
          </c:tx>
          <c:layout>
            <c:manualLayout>
              <c:xMode val="edge"/>
              <c:yMode val="edge"/>
              <c:x val="0.50123306776002108"/>
              <c:y val="0.96765374711567398"/>
            </c:manualLayout>
          </c:layout>
          <c:overlay val="0"/>
        </c:title>
        <c:numFmt formatCode="0" sourceLinked="0"/>
        <c:majorTickMark val="in"/>
        <c:minorTickMark val="none"/>
        <c:tickLblPos val="nextTo"/>
        <c:spPr>
          <a:ln/>
        </c:spPr>
        <c:crossAx val="451966640"/>
        <c:crosses val="autoZero"/>
        <c:crossBetween val="between"/>
      </c:valAx>
      <c:valAx>
        <c:axId val="451967424"/>
        <c:scaling>
          <c:orientation val="minMax"/>
        </c:scaling>
        <c:delete val="0"/>
        <c:axPos val="t"/>
        <c:title>
          <c:tx>
            <c:rich>
              <a:bodyPr/>
              <a:lstStyle/>
              <a:p>
                <a:pPr>
                  <a:defRPr/>
                </a:pPr>
                <a:r>
                  <a:rPr lang="en-US"/>
                  <a:t>U.S.</a:t>
                </a:r>
                <a:r>
                  <a:rPr lang="en-US" baseline="0"/>
                  <a:t> dollar</a:t>
                </a:r>
                <a:r>
                  <a:rPr lang="en-US"/>
                  <a:t> (billion,</a:t>
                </a:r>
                <a:r>
                  <a:rPr lang="en-US" baseline="0"/>
                  <a:t> </a:t>
                </a:r>
                <a:r>
                  <a:rPr lang="en-US"/>
                  <a:t>nominal)</a:t>
                </a:r>
              </a:p>
            </c:rich>
          </c:tx>
          <c:layout>
            <c:manualLayout>
              <c:xMode val="edge"/>
              <c:yMode val="edge"/>
              <c:x val="0.47840531767848549"/>
              <c:y val="9.7250340202552337E-3"/>
            </c:manualLayout>
          </c:layout>
          <c:overlay val="0"/>
        </c:title>
        <c:numFmt formatCode="#,##0" sourceLinked="0"/>
        <c:majorTickMark val="in"/>
        <c:minorTickMark val="none"/>
        <c:tickLblPos val="nextTo"/>
        <c:spPr>
          <a:ln/>
        </c:spPr>
        <c:crossAx val="451967816"/>
        <c:crosses val="max"/>
        <c:crossBetween val="between"/>
      </c:valAx>
      <c:catAx>
        <c:axId val="451967816"/>
        <c:scaling>
          <c:orientation val="minMax"/>
        </c:scaling>
        <c:delete val="1"/>
        <c:axPos val="l"/>
        <c:numFmt formatCode="General" sourceLinked="1"/>
        <c:majorTickMark val="out"/>
        <c:minorTickMark val="none"/>
        <c:tickLblPos val="none"/>
        <c:crossAx val="451967424"/>
        <c:crosses val="autoZero"/>
        <c:auto val="1"/>
        <c:lblAlgn val="ctr"/>
        <c:lblOffset val="100"/>
        <c:noMultiLvlLbl val="0"/>
      </c:catAx>
      <c:spPr>
        <a:ln>
          <a:solidFill>
            <a:schemeClr val="bg1">
              <a:lumMod val="65000"/>
            </a:schemeClr>
          </a:solidFill>
        </a:ln>
      </c:spPr>
    </c:plotArea>
    <c:legend>
      <c:legendPos val="b"/>
      <c:legendEntry>
        <c:idx val="2"/>
        <c:delete val="1"/>
      </c:legendEntry>
      <c:legendEntry>
        <c:idx val="3"/>
        <c:delete val="1"/>
      </c:legendEntry>
      <c:legendEntry>
        <c:idx val="4"/>
        <c:delete val="1"/>
      </c:legendEntry>
      <c:layout>
        <c:manualLayout>
          <c:xMode val="edge"/>
          <c:yMode val="edge"/>
          <c:x val="0.67263277541127031"/>
          <c:y val="0.23450654078545605"/>
          <c:w val="0.30687542131004114"/>
          <c:h val="0.25290974044911052"/>
        </c:manualLayout>
      </c:layout>
      <c:overlay val="0"/>
      <c:spPr>
        <a:ln>
          <a:noFill/>
        </a:ln>
      </c:spPr>
    </c:legend>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1459542935920957E-2"/>
          <c:y val="4.3446311999461619E-2"/>
          <c:w val="0.85969604178265557"/>
          <c:h val="0.86154981829194444"/>
        </c:manualLayout>
      </c:layout>
      <c:lineChart>
        <c:grouping val="standard"/>
        <c:varyColors val="0"/>
        <c:ser>
          <c:idx val="1"/>
          <c:order val="0"/>
          <c:tx>
            <c:strRef>
              <c:f>'Figure 1.5'!$E$68</c:f>
              <c:strCache>
                <c:ptCount val="1"/>
                <c:pt idx="0">
                  <c:v>Oil</c:v>
                </c:pt>
              </c:strCache>
            </c:strRef>
          </c:tx>
          <c:spPr>
            <a:ln w="28575">
              <a:solidFill>
                <a:srgbClr val="C00000"/>
              </a:solidFill>
              <a:prstDash val="solid"/>
            </a:ln>
            <a:effectLst/>
          </c:spPr>
          <c:marker>
            <c:symbol val="none"/>
          </c:marker>
          <c:cat>
            <c:numRef>
              <c:f>'Figure 1.5'!$D$69:$D$99</c:f>
              <c:numCache>
                <c:formatCode>General</c:formatCode>
                <c:ptCount val="31"/>
                <c:pt idx="0">
                  <c:v>1970</c:v>
                </c:pt>
                <c:pt idx="1">
                  <c:v>71</c:v>
                </c:pt>
                <c:pt idx="2">
                  <c:v>72</c:v>
                </c:pt>
                <c:pt idx="3">
                  <c:v>73</c:v>
                </c:pt>
                <c:pt idx="4">
                  <c:v>74</c:v>
                </c:pt>
                <c:pt idx="5">
                  <c:v>75</c:v>
                </c:pt>
                <c:pt idx="6">
                  <c:v>76</c:v>
                </c:pt>
                <c:pt idx="7">
                  <c:v>77</c:v>
                </c:pt>
                <c:pt idx="8">
                  <c:v>78</c:v>
                </c:pt>
                <c:pt idx="9">
                  <c:v>79</c:v>
                </c:pt>
                <c:pt idx="10">
                  <c:v>80</c:v>
                </c:pt>
                <c:pt idx="11">
                  <c:v>81</c:v>
                </c:pt>
                <c:pt idx="12">
                  <c:v>82</c:v>
                </c:pt>
                <c:pt idx="13">
                  <c:v>83</c:v>
                </c:pt>
                <c:pt idx="14">
                  <c:v>84</c:v>
                </c:pt>
                <c:pt idx="15">
                  <c:v>85</c:v>
                </c:pt>
                <c:pt idx="16">
                  <c:v>86</c:v>
                </c:pt>
                <c:pt idx="17">
                  <c:v>87</c:v>
                </c:pt>
                <c:pt idx="18">
                  <c:v>88</c:v>
                </c:pt>
                <c:pt idx="19">
                  <c:v>89</c:v>
                </c:pt>
                <c:pt idx="20">
                  <c:v>90</c:v>
                </c:pt>
                <c:pt idx="21">
                  <c:v>91</c:v>
                </c:pt>
                <c:pt idx="22">
                  <c:v>92</c:v>
                </c:pt>
                <c:pt idx="23">
                  <c:v>93</c:v>
                </c:pt>
                <c:pt idx="24">
                  <c:v>94</c:v>
                </c:pt>
                <c:pt idx="25">
                  <c:v>95</c:v>
                </c:pt>
                <c:pt idx="26">
                  <c:v>96</c:v>
                </c:pt>
                <c:pt idx="27">
                  <c:v>97</c:v>
                </c:pt>
                <c:pt idx="28">
                  <c:v>98</c:v>
                </c:pt>
                <c:pt idx="29">
                  <c:v>99</c:v>
                </c:pt>
                <c:pt idx="30">
                  <c:v>2000</c:v>
                </c:pt>
              </c:numCache>
            </c:numRef>
          </c:cat>
          <c:val>
            <c:numRef>
              <c:f>'Figure 1.5'!$E$69:$E$99</c:f>
              <c:numCache>
                <c:formatCode>General</c:formatCode>
                <c:ptCount val="31"/>
                <c:pt idx="0">
                  <c:v>9.6354159999999993</c:v>
                </c:pt>
                <c:pt idx="1">
                  <c:v>11.17502</c:v>
                </c:pt>
                <c:pt idx="2">
                  <c:v>11.657360000000001</c:v>
                </c:pt>
                <c:pt idx="3">
                  <c:v>12.39162</c:v>
                </c:pt>
                <c:pt idx="4">
                  <c:v>40.649590000000003</c:v>
                </c:pt>
                <c:pt idx="5">
                  <c:v>36.716290000000001</c:v>
                </c:pt>
                <c:pt idx="6">
                  <c:v>35.05677</c:v>
                </c:pt>
                <c:pt idx="7">
                  <c:v>35.668329999999997</c:v>
                </c:pt>
                <c:pt idx="8">
                  <c:v>34.003050000000002</c:v>
                </c:pt>
                <c:pt idx="9">
                  <c:v>73.272880000000001</c:v>
                </c:pt>
                <c:pt idx="10">
                  <c:v>80.462620000000001</c:v>
                </c:pt>
                <c:pt idx="11">
                  <c:v>70.152799999999999</c:v>
                </c:pt>
                <c:pt idx="12">
                  <c:v>61.214289999999998</c:v>
                </c:pt>
                <c:pt idx="13">
                  <c:v>55.01587</c:v>
                </c:pt>
                <c:pt idx="14">
                  <c:v>51.465629999999997</c:v>
                </c:pt>
                <c:pt idx="15">
                  <c:v>47.817010000000003</c:v>
                </c:pt>
                <c:pt idx="16">
                  <c:v>24.268709999999999</c:v>
                </c:pt>
                <c:pt idx="17">
                  <c:v>30.38869</c:v>
                </c:pt>
                <c:pt idx="18">
                  <c:v>23.828340000000001</c:v>
                </c:pt>
                <c:pt idx="19">
                  <c:v>27.807649999999999</c:v>
                </c:pt>
                <c:pt idx="20">
                  <c:v>34.422379999999997</c:v>
                </c:pt>
                <c:pt idx="21">
                  <c:v>28.070499999999999</c:v>
                </c:pt>
                <c:pt idx="22">
                  <c:v>26.974820000000001</c:v>
                </c:pt>
                <c:pt idx="23">
                  <c:v>23.2349</c:v>
                </c:pt>
                <c:pt idx="24">
                  <c:v>21.61449</c:v>
                </c:pt>
                <c:pt idx="25">
                  <c:v>22.840150000000001</c:v>
                </c:pt>
                <c:pt idx="26">
                  <c:v>26.562729999999998</c:v>
                </c:pt>
                <c:pt idx="27">
                  <c:v>24.698060000000002</c:v>
                </c:pt>
                <c:pt idx="28">
                  <c:v>16.579249999999998</c:v>
                </c:pt>
                <c:pt idx="29">
                  <c:v>22.457650000000001</c:v>
                </c:pt>
                <c:pt idx="30">
                  <c:v>34.479340000000001</c:v>
                </c:pt>
              </c:numCache>
            </c:numRef>
          </c:val>
          <c:smooth val="0"/>
        </c:ser>
        <c:ser>
          <c:idx val="4"/>
          <c:order val="1"/>
          <c:tx>
            <c:strRef>
              <c:f>'Figure 1.5'!$F$68</c:f>
              <c:strCache>
                <c:ptCount val="1"/>
                <c:pt idx="0">
                  <c:v>Copper</c:v>
                </c:pt>
              </c:strCache>
            </c:strRef>
          </c:tx>
          <c:spPr>
            <a:ln w="28575">
              <a:solidFill>
                <a:srgbClr val="0070C0"/>
              </a:solidFill>
              <a:prstDash val="solid"/>
            </a:ln>
            <a:effectLst/>
          </c:spPr>
          <c:marker>
            <c:symbol val="none"/>
          </c:marker>
          <c:cat>
            <c:numRef>
              <c:f>'Figure 1.5'!$D$69:$D$99</c:f>
              <c:numCache>
                <c:formatCode>General</c:formatCode>
                <c:ptCount val="31"/>
                <c:pt idx="0">
                  <c:v>1970</c:v>
                </c:pt>
                <c:pt idx="1">
                  <c:v>71</c:v>
                </c:pt>
                <c:pt idx="2">
                  <c:v>72</c:v>
                </c:pt>
                <c:pt idx="3">
                  <c:v>73</c:v>
                </c:pt>
                <c:pt idx="4">
                  <c:v>74</c:v>
                </c:pt>
                <c:pt idx="5">
                  <c:v>75</c:v>
                </c:pt>
                <c:pt idx="6">
                  <c:v>76</c:v>
                </c:pt>
                <c:pt idx="7">
                  <c:v>77</c:v>
                </c:pt>
                <c:pt idx="8">
                  <c:v>78</c:v>
                </c:pt>
                <c:pt idx="9">
                  <c:v>79</c:v>
                </c:pt>
                <c:pt idx="10">
                  <c:v>80</c:v>
                </c:pt>
                <c:pt idx="11">
                  <c:v>81</c:v>
                </c:pt>
                <c:pt idx="12">
                  <c:v>82</c:v>
                </c:pt>
                <c:pt idx="13">
                  <c:v>83</c:v>
                </c:pt>
                <c:pt idx="14">
                  <c:v>84</c:v>
                </c:pt>
                <c:pt idx="15">
                  <c:v>85</c:v>
                </c:pt>
                <c:pt idx="16">
                  <c:v>86</c:v>
                </c:pt>
                <c:pt idx="17">
                  <c:v>87</c:v>
                </c:pt>
                <c:pt idx="18">
                  <c:v>88</c:v>
                </c:pt>
                <c:pt idx="19">
                  <c:v>89</c:v>
                </c:pt>
                <c:pt idx="20">
                  <c:v>90</c:v>
                </c:pt>
                <c:pt idx="21">
                  <c:v>91</c:v>
                </c:pt>
                <c:pt idx="22">
                  <c:v>92</c:v>
                </c:pt>
                <c:pt idx="23">
                  <c:v>93</c:v>
                </c:pt>
                <c:pt idx="24">
                  <c:v>94</c:v>
                </c:pt>
                <c:pt idx="25">
                  <c:v>95</c:v>
                </c:pt>
                <c:pt idx="26">
                  <c:v>96</c:v>
                </c:pt>
                <c:pt idx="27">
                  <c:v>97</c:v>
                </c:pt>
                <c:pt idx="28">
                  <c:v>98</c:v>
                </c:pt>
                <c:pt idx="29">
                  <c:v>99</c:v>
                </c:pt>
                <c:pt idx="30">
                  <c:v>2000</c:v>
                </c:pt>
              </c:numCache>
            </c:numRef>
          </c:cat>
          <c:val>
            <c:numRef>
              <c:f>'Figure 1.5'!$F$69:$F$99</c:f>
              <c:numCache>
                <c:formatCode>General</c:formatCode>
                <c:ptCount val="31"/>
                <c:pt idx="0">
                  <c:v>169.62790000000001</c:v>
                </c:pt>
                <c:pt idx="1">
                  <c:v>123.6</c:v>
                </c:pt>
                <c:pt idx="2">
                  <c:v>117.49379999999999</c:v>
                </c:pt>
                <c:pt idx="3">
                  <c:v>184.57380000000001</c:v>
                </c:pt>
                <c:pt idx="4">
                  <c:v>195.9579</c:v>
                </c:pt>
                <c:pt idx="5">
                  <c:v>107.8503</c:v>
                </c:pt>
                <c:pt idx="6">
                  <c:v>115.791</c:v>
                </c:pt>
                <c:pt idx="7">
                  <c:v>101.5457</c:v>
                </c:pt>
                <c:pt idx="8">
                  <c:v>98.815539999999999</c:v>
                </c:pt>
                <c:pt idx="9">
                  <c:v>131.8357</c:v>
                </c:pt>
                <c:pt idx="10">
                  <c:v>133.9342</c:v>
                </c:pt>
                <c:pt idx="11">
                  <c:v>97.696359999999999</c:v>
                </c:pt>
                <c:pt idx="12">
                  <c:v>78.20899</c:v>
                </c:pt>
                <c:pt idx="13">
                  <c:v>80.864440000000002</c:v>
                </c:pt>
                <c:pt idx="14">
                  <c:v>67.525019999999998</c:v>
                </c:pt>
                <c:pt idx="15">
                  <c:v>67.344759999999994</c:v>
                </c:pt>
                <c:pt idx="16">
                  <c:v>63.804340000000003</c:v>
                </c:pt>
                <c:pt idx="17">
                  <c:v>80.899649999999994</c:v>
                </c:pt>
                <c:pt idx="18">
                  <c:v>114.0889</c:v>
                </c:pt>
                <c:pt idx="19">
                  <c:v>120.26949999999999</c:v>
                </c:pt>
                <c:pt idx="20">
                  <c:v>108.4085</c:v>
                </c:pt>
                <c:pt idx="21">
                  <c:v>92.189279999999997</c:v>
                </c:pt>
                <c:pt idx="22">
                  <c:v>88.064989999999995</c:v>
                </c:pt>
                <c:pt idx="23">
                  <c:v>72.094329999999999</c:v>
                </c:pt>
                <c:pt idx="24">
                  <c:v>84.989800000000002</c:v>
                </c:pt>
                <c:pt idx="25">
                  <c:v>105.8768</c:v>
                </c:pt>
                <c:pt idx="26">
                  <c:v>81.330590000000001</c:v>
                </c:pt>
                <c:pt idx="27">
                  <c:v>79.326939999999993</c:v>
                </c:pt>
                <c:pt idx="28">
                  <c:v>57.039470000000001</c:v>
                </c:pt>
                <c:pt idx="29">
                  <c:v>53.421750000000003</c:v>
                </c:pt>
                <c:pt idx="30">
                  <c:v>60.271599999999999</c:v>
                </c:pt>
              </c:numCache>
            </c:numRef>
          </c:val>
          <c:smooth val="0"/>
        </c:ser>
        <c:ser>
          <c:idx val="5"/>
          <c:order val="2"/>
          <c:tx>
            <c:strRef>
              <c:f>'Figure 1.5'!$G$68</c:f>
              <c:strCache>
                <c:ptCount val="1"/>
                <c:pt idx="0">
                  <c:v>Gold</c:v>
                </c:pt>
              </c:strCache>
            </c:strRef>
          </c:tx>
          <c:spPr>
            <a:ln w="28575">
              <a:solidFill>
                <a:srgbClr val="FFC000"/>
              </a:solidFill>
              <a:prstDash val="solid"/>
            </a:ln>
            <a:effectLst/>
          </c:spPr>
          <c:marker>
            <c:symbol val="none"/>
          </c:marker>
          <c:cat>
            <c:numRef>
              <c:f>'Figure 1.5'!$D$69:$D$99</c:f>
              <c:numCache>
                <c:formatCode>General</c:formatCode>
                <c:ptCount val="31"/>
                <c:pt idx="0">
                  <c:v>1970</c:v>
                </c:pt>
                <c:pt idx="1">
                  <c:v>71</c:v>
                </c:pt>
                <c:pt idx="2">
                  <c:v>72</c:v>
                </c:pt>
                <c:pt idx="3">
                  <c:v>73</c:v>
                </c:pt>
                <c:pt idx="4">
                  <c:v>74</c:v>
                </c:pt>
                <c:pt idx="5">
                  <c:v>75</c:v>
                </c:pt>
                <c:pt idx="6">
                  <c:v>76</c:v>
                </c:pt>
                <c:pt idx="7">
                  <c:v>77</c:v>
                </c:pt>
                <c:pt idx="8">
                  <c:v>78</c:v>
                </c:pt>
                <c:pt idx="9">
                  <c:v>79</c:v>
                </c:pt>
                <c:pt idx="10">
                  <c:v>80</c:v>
                </c:pt>
                <c:pt idx="11">
                  <c:v>81</c:v>
                </c:pt>
                <c:pt idx="12">
                  <c:v>82</c:v>
                </c:pt>
                <c:pt idx="13">
                  <c:v>83</c:v>
                </c:pt>
                <c:pt idx="14">
                  <c:v>84</c:v>
                </c:pt>
                <c:pt idx="15">
                  <c:v>85</c:v>
                </c:pt>
                <c:pt idx="16">
                  <c:v>86</c:v>
                </c:pt>
                <c:pt idx="17">
                  <c:v>87</c:v>
                </c:pt>
                <c:pt idx="18">
                  <c:v>88</c:v>
                </c:pt>
                <c:pt idx="19">
                  <c:v>89</c:v>
                </c:pt>
                <c:pt idx="20">
                  <c:v>90</c:v>
                </c:pt>
                <c:pt idx="21">
                  <c:v>91</c:v>
                </c:pt>
                <c:pt idx="22">
                  <c:v>92</c:v>
                </c:pt>
                <c:pt idx="23">
                  <c:v>93</c:v>
                </c:pt>
                <c:pt idx="24">
                  <c:v>94</c:v>
                </c:pt>
                <c:pt idx="25">
                  <c:v>95</c:v>
                </c:pt>
                <c:pt idx="26">
                  <c:v>96</c:v>
                </c:pt>
                <c:pt idx="27">
                  <c:v>97</c:v>
                </c:pt>
                <c:pt idx="28">
                  <c:v>98</c:v>
                </c:pt>
                <c:pt idx="29">
                  <c:v>99</c:v>
                </c:pt>
                <c:pt idx="30">
                  <c:v>2000</c:v>
                </c:pt>
              </c:numCache>
            </c:numRef>
          </c:cat>
          <c:val>
            <c:numRef>
              <c:f>'Figure 1.5'!$G$69:$G$99</c:f>
              <c:numCache>
                <c:formatCode>General</c:formatCode>
                <c:ptCount val="31"/>
                <c:pt idx="0">
                  <c:v>35.68524</c:v>
                </c:pt>
                <c:pt idx="1">
                  <c:v>38.568689999999997</c:v>
                </c:pt>
                <c:pt idx="2">
                  <c:v>52.732199999999999</c:v>
                </c:pt>
                <c:pt idx="3">
                  <c:v>83.561959999999999</c:v>
                </c:pt>
                <c:pt idx="4">
                  <c:v>125.4622</c:v>
                </c:pt>
                <c:pt idx="5">
                  <c:v>116.0429</c:v>
                </c:pt>
                <c:pt idx="6">
                  <c:v>85.125259999999997</c:v>
                </c:pt>
                <c:pt idx="7">
                  <c:v>94.653329999999997</c:v>
                </c:pt>
                <c:pt idx="8">
                  <c:v>115.59820000000001</c:v>
                </c:pt>
                <c:pt idx="9">
                  <c:v>169.3408</c:v>
                </c:pt>
                <c:pt idx="10">
                  <c:v>307.90600000000001</c:v>
                </c:pt>
                <c:pt idx="11">
                  <c:v>212.98929999999999</c:v>
                </c:pt>
                <c:pt idx="12">
                  <c:v>163.9239</c:v>
                </c:pt>
                <c:pt idx="13">
                  <c:v>177.2851</c:v>
                </c:pt>
                <c:pt idx="14">
                  <c:v>146.0386</c:v>
                </c:pt>
                <c:pt idx="15">
                  <c:v>124.5531</c:v>
                </c:pt>
                <c:pt idx="16">
                  <c:v>141.5309</c:v>
                </c:pt>
                <c:pt idx="17">
                  <c:v>167.60130000000001</c:v>
                </c:pt>
                <c:pt idx="18">
                  <c:v>158.5335</c:v>
                </c:pt>
                <c:pt idx="19">
                  <c:v>133.096</c:v>
                </c:pt>
                <c:pt idx="20">
                  <c:v>129.09950000000001</c:v>
                </c:pt>
                <c:pt idx="21">
                  <c:v>117.994</c:v>
                </c:pt>
                <c:pt idx="22">
                  <c:v>109.47620000000001</c:v>
                </c:pt>
                <c:pt idx="23">
                  <c:v>111.8567</c:v>
                </c:pt>
                <c:pt idx="24">
                  <c:v>117.01779999999999</c:v>
                </c:pt>
                <c:pt idx="25">
                  <c:v>114.63939999999999</c:v>
                </c:pt>
                <c:pt idx="26">
                  <c:v>113.6568</c:v>
                </c:pt>
                <c:pt idx="27">
                  <c:v>95.370699999999999</c:v>
                </c:pt>
                <c:pt idx="28">
                  <c:v>83.841430000000003</c:v>
                </c:pt>
                <c:pt idx="29">
                  <c:v>78.29177</c:v>
                </c:pt>
                <c:pt idx="30">
                  <c:v>76.631789999999995</c:v>
                </c:pt>
              </c:numCache>
            </c:numRef>
          </c:val>
          <c:smooth val="0"/>
        </c:ser>
        <c:dLbls>
          <c:showLegendKey val="0"/>
          <c:showVal val="0"/>
          <c:showCatName val="0"/>
          <c:showSerName val="0"/>
          <c:showPercent val="0"/>
          <c:showBubbleSize val="0"/>
        </c:dLbls>
        <c:smooth val="0"/>
        <c:axId val="438424816"/>
        <c:axId val="438425208"/>
      </c:lineChart>
      <c:catAx>
        <c:axId val="438424816"/>
        <c:scaling>
          <c:orientation val="minMax"/>
        </c:scaling>
        <c:delete val="0"/>
        <c:axPos val="b"/>
        <c:numFmt formatCode="General" sourceLinked="1"/>
        <c:majorTickMark val="none"/>
        <c:minorTickMark val="none"/>
        <c:tickLblPos val="low"/>
        <c:spPr>
          <a:ln w="12700">
            <a:solidFill>
              <a:srgbClr val="B3B3B3"/>
            </a:solidFill>
            <a:prstDash val="solid"/>
          </a:ln>
        </c:spPr>
        <c:txPr>
          <a:bodyPr rot="0" vert="horz"/>
          <a:lstStyle/>
          <a:p>
            <a:pPr>
              <a:defRPr/>
            </a:pPr>
            <a:endParaRPr lang="en-US"/>
          </a:p>
        </c:txPr>
        <c:crossAx val="438425208"/>
        <c:crosses val="autoZero"/>
        <c:auto val="1"/>
        <c:lblAlgn val="ctr"/>
        <c:lblOffset val="100"/>
        <c:tickMarkSkip val="1"/>
        <c:noMultiLvlLbl val="0"/>
      </c:catAx>
      <c:valAx>
        <c:axId val="438425208"/>
        <c:scaling>
          <c:orientation val="minMax"/>
        </c:scaling>
        <c:delete val="0"/>
        <c:axPos val="l"/>
        <c:numFmt formatCode="General" sourceLinked="0"/>
        <c:majorTickMark val="in"/>
        <c:minorTickMark val="none"/>
        <c:tickLblPos val="nextTo"/>
        <c:spPr>
          <a:ln w="12700">
            <a:solidFill>
              <a:srgbClr val="B3B3B3"/>
            </a:solidFill>
            <a:prstDash val="solid"/>
          </a:ln>
        </c:spPr>
        <c:txPr>
          <a:bodyPr rot="0" vert="horz"/>
          <a:lstStyle/>
          <a:p>
            <a:pPr>
              <a:defRPr/>
            </a:pPr>
            <a:endParaRPr lang="en-US"/>
          </a:p>
        </c:txPr>
        <c:crossAx val="438424816"/>
        <c:crosses val="autoZero"/>
        <c:crossBetween val="between"/>
        <c:majorUnit val="100"/>
      </c:valAx>
      <c:spPr>
        <a:solidFill>
          <a:srgbClr val="FFFFFF"/>
        </a:solidFill>
        <a:ln w="12700">
          <a:solidFill>
            <a:srgbClr val="B3B3B3"/>
          </a:solidFill>
          <a:prstDash val="solid"/>
        </a:ln>
      </c:spPr>
    </c:plotArea>
    <c:plotVisOnly val="1"/>
    <c:dispBlanksAs val="span"/>
    <c:showDLblsOverMax val="0"/>
  </c:chart>
  <c:spPr>
    <a:noFill/>
    <a:ln w="25400">
      <a:noFill/>
    </a:ln>
  </c:spPr>
  <c:txPr>
    <a:bodyPr/>
    <a:lstStyle/>
    <a:p>
      <a:pPr>
        <a:defRPr sz="800" b="0" i="0" u="none" strike="noStrike" baseline="0">
          <a:solidFill>
            <a:srgbClr val="000000"/>
          </a:solidFill>
          <a:latin typeface="Arial" pitchFamily="34" charset="0"/>
          <a:ea typeface="Frutiger LT Std 45 Light"/>
          <a:cs typeface="Arial" pitchFamily="34" charset="0"/>
        </a:defRPr>
      </a:pPr>
      <a:endParaRPr lang="en-US"/>
    </a:p>
  </c:txPr>
  <c:printSettings>
    <c:headerFooter/>
    <c:pageMargins b="0.75000000000000089" l="0.70000000000000062" r="0.70000000000000062" t="0.75000000000000089" header="0.30000000000000032" footer="0.30000000000000032"/>
    <c:pageSetup/>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99422041941806"/>
          <c:y val="2.4559189716670031E-2"/>
          <c:w val="0.79965998568360774"/>
          <c:h val="0.81988946093276749"/>
        </c:manualLayout>
      </c:layout>
      <c:scatterChart>
        <c:scatterStyle val="lineMarker"/>
        <c:varyColors val="0"/>
        <c:ser>
          <c:idx val="0"/>
          <c:order val="0"/>
          <c:tx>
            <c:strRef>
              <c:f>'Figure 1.5'!$L$74</c:f>
              <c:strCache>
                <c:ptCount val="1"/>
                <c:pt idx="0">
                  <c:v>Amount spent (% of windfall)</c:v>
                </c:pt>
              </c:strCache>
            </c:strRef>
          </c:tx>
          <c:spPr>
            <a:ln w="28575">
              <a:noFill/>
            </a:ln>
          </c:spPr>
          <c:marker>
            <c:symbol val="circle"/>
            <c:size val="7"/>
            <c:spPr>
              <a:solidFill>
                <a:srgbClr val="C00000"/>
              </a:solidFill>
              <a:ln>
                <a:noFill/>
              </a:ln>
            </c:spPr>
          </c:marker>
          <c:xVal>
            <c:numRef>
              <c:f>'Figure 1.5'!$K$75:$K$101</c:f>
              <c:numCache>
                <c:formatCode>General</c:formatCode>
                <c:ptCount val="27"/>
                <c:pt idx="0">
                  <c:v>292.47219999999999</c:v>
                </c:pt>
                <c:pt idx="1">
                  <c:v>294.17700000000002</c:v>
                </c:pt>
                <c:pt idx="2">
                  <c:v>334.95479999999998</c:v>
                </c:pt>
                <c:pt idx="3">
                  <c:v>151.3991</c:v>
                </c:pt>
                <c:pt idx="4">
                  <c:v>301.31689999999998</c:v>
                </c:pt>
                <c:pt idx="5">
                  <c:v>509.4708</c:v>
                </c:pt>
                <c:pt idx="6">
                  <c:v>217.10589999999999</c:v>
                </c:pt>
                <c:pt idx="7">
                  <c:v>385.67149999999998</c:v>
                </c:pt>
                <c:pt idx="8">
                  <c:v>418.79770000000002</c:v>
                </c:pt>
                <c:pt idx="9">
                  <c:v>132.34549999999999</c:v>
                </c:pt>
                <c:pt idx="10">
                  <c:v>233.4907</c:v>
                </c:pt>
                <c:pt idx="11">
                  <c:v>121.39449999999999</c:v>
                </c:pt>
                <c:pt idx="12">
                  <c:v>674.61149999999998</c:v>
                </c:pt>
                <c:pt idx="13">
                  <c:v>84.918000000000006</c:v>
                </c:pt>
                <c:pt idx="14">
                  <c:v>191.5188</c:v>
                </c:pt>
                <c:pt idx="15">
                  <c:v>289.3596</c:v>
                </c:pt>
                <c:pt idx="16">
                  <c:v>180.51939999999999</c:v>
                </c:pt>
                <c:pt idx="17">
                  <c:v>370.69670000000002</c:v>
                </c:pt>
                <c:pt idx="18">
                  <c:v>445.5532</c:v>
                </c:pt>
                <c:pt idx="19">
                  <c:v>119.1189</c:v>
                </c:pt>
                <c:pt idx="20">
                  <c:v>456.7901</c:v>
                </c:pt>
                <c:pt idx="21">
                  <c:v>281.13529999999997</c:v>
                </c:pt>
                <c:pt idx="22">
                  <c:v>337.56229999999999</c:v>
                </c:pt>
                <c:pt idx="23">
                  <c:v>393.8614</c:v>
                </c:pt>
                <c:pt idx="24">
                  <c:v>569.20209999999997</c:v>
                </c:pt>
                <c:pt idx="25">
                  <c:v>127.08329999999999</c:v>
                </c:pt>
                <c:pt idx="26">
                  <c:v>137.3443</c:v>
                </c:pt>
              </c:numCache>
            </c:numRef>
          </c:xVal>
          <c:yVal>
            <c:numRef>
              <c:f>'Figure 1.5'!$L$75:$L$101</c:f>
              <c:numCache>
                <c:formatCode>General</c:formatCode>
                <c:ptCount val="27"/>
                <c:pt idx="0">
                  <c:v>68.669300000000007</c:v>
                </c:pt>
                <c:pt idx="1">
                  <c:v>77.2727</c:v>
                </c:pt>
                <c:pt idx="2">
                  <c:v>87.721400000000003</c:v>
                </c:pt>
                <c:pt idx="3">
                  <c:v>92.491</c:v>
                </c:pt>
                <c:pt idx="4">
                  <c:v>96.853700000000003</c:v>
                </c:pt>
                <c:pt idx="5">
                  <c:v>97.590999999999994</c:v>
                </c:pt>
                <c:pt idx="6">
                  <c:v>98.095799999999997</c:v>
                </c:pt>
                <c:pt idx="7">
                  <c:v>99.7059</c:v>
                </c:pt>
                <c:pt idx="8">
                  <c:v>100.5346</c:v>
                </c:pt>
                <c:pt idx="9">
                  <c:v>101.4841</c:v>
                </c:pt>
                <c:pt idx="10">
                  <c:v>103.4282</c:v>
                </c:pt>
                <c:pt idx="11">
                  <c:v>103.6918</c:v>
                </c:pt>
                <c:pt idx="12">
                  <c:v>113.2432</c:v>
                </c:pt>
                <c:pt idx="13">
                  <c:v>115.444</c:v>
                </c:pt>
                <c:pt idx="14">
                  <c:v>115.7454</c:v>
                </c:pt>
                <c:pt idx="15">
                  <c:v>116.54300000000001</c:v>
                </c:pt>
                <c:pt idx="16">
                  <c:v>124.5472</c:v>
                </c:pt>
                <c:pt idx="17">
                  <c:v>125.7713</c:v>
                </c:pt>
                <c:pt idx="18">
                  <c:v>127.86499999999999</c:v>
                </c:pt>
                <c:pt idx="19">
                  <c:v>131.10740000000001</c:v>
                </c:pt>
                <c:pt idx="20">
                  <c:v>139.45949999999999</c:v>
                </c:pt>
                <c:pt idx="21">
                  <c:v>140.26300000000001</c:v>
                </c:pt>
                <c:pt idx="22">
                  <c:v>143.7627</c:v>
                </c:pt>
                <c:pt idx="23">
                  <c:v>164.90299999999999</c:v>
                </c:pt>
                <c:pt idx="24">
                  <c:v>182.75479999999999</c:v>
                </c:pt>
                <c:pt idx="25">
                  <c:v>225.24590000000001</c:v>
                </c:pt>
                <c:pt idx="26">
                  <c:v>270.0985</c:v>
                </c:pt>
              </c:numCache>
            </c:numRef>
          </c:yVal>
          <c:smooth val="0"/>
        </c:ser>
        <c:dLbls>
          <c:showLegendKey val="0"/>
          <c:showVal val="0"/>
          <c:showCatName val="0"/>
          <c:showSerName val="0"/>
          <c:showPercent val="0"/>
          <c:showBubbleSize val="0"/>
        </c:dLbls>
        <c:axId val="438425992"/>
        <c:axId val="438426384"/>
      </c:scatterChart>
      <c:valAx>
        <c:axId val="438425992"/>
        <c:scaling>
          <c:orientation val="minMax"/>
        </c:scaling>
        <c:delete val="0"/>
        <c:axPos val="b"/>
        <c:title>
          <c:tx>
            <c:rich>
              <a:bodyPr/>
              <a:lstStyle/>
              <a:p>
                <a:pPr>
                  <a:defRPr/>
                </a:pPr>
                <a:r>
                  <a:rPr lang="en-US"/>
                  <a:t>Windfall (percent of GDP)</a:t>
                </a:r>
              </a:p>
            </c:rich>
          </c:tx>
          <c:layout>
            <c:manualLayout>
              <c:xMode val="edge"/>
              <c:yMode val="edge"/>
              <c:x val="0.32587489063867342"/>
              <c:y val="0.92417179823675888"/>
            </c:manualLayout>
          </c:layout>
          <c:overlay val="0"/>
        </c:title>
        <c:numFmt formatCode="0" sourceLinked="0"/>
        <c:majorTickMark val="none"/>
        <c:minorTickMark val="none"/>
        <c:tickLblPos val="low"/>
        <c:spPr>
          <a:ln w="12700">
            <a:solidFill>
              <a:srgbClr val="B3B3B3"/>
            </a:solidFill>
            <a:prstDash val="solid"/>
          </a:ln>
        </c:spPr>
        <c:txPr>
          <a:bodyPr rot="0" vert="horz"/>
          <a:lstStyle/>
          <a:p>
            <a:pPr>
              <a:defRPr/>
            </a:pPr>
            <a:endParaRPr lang="en-US"/>
          </a:p>
        </c:txPr>
        <c:crossAx val="438426384"/>
        <c:crosses val="autoZero"/>
        <c:crossBetween val="midCat"/>
      </c:valAx>
      <c:valAx>
        <c:axId val="438426384"/>
        <c:scaling>
          <c:orientation val="minMax"/>
        </c:scaling>
        <c:delete val="0"/>
        <c:axPos val="l"/>
        <c:title>
          <c:tx>
            <c:rich>
              <a:bodyPr/>
              <a:lstStyle/>
              <a:p>
                <a:pPr>
                  <a:defRPr/>
                </a:pPr>
                <a:r>
                  <a:rPr lang="en-US"/>
                  <a:t>Amoun Spent  (percent of windfall)</a:t>
                </a:r>
              </a:p>
            </c:rich>
          </c:tx>
          <c:layout>
            <c:manualLayout>
              <c:xMode val="edge"/>
              <c:yMode val="edge"/>
              <c:x val="0"/>
              <c:y val="0.10878297664715027"/>
            </c:manualLayout>
          </c:layout>
          <c:overlay val="0"/>
        </c:title>
        <c:numFmt formatCode="#,##0" sourceLinked="0"/>
        <c:majorTickMark val="in"/>
        <c:minorTickMark val="none"/>
        <c:tickLblPos val="nextTo"/>
        <c:spPr>
          <a:ln w="12700">
            <a:noFill/>
            <a:prstDash val="solid"/>
          </a:ln>
        </c:spPr>
        <c:txPr>
          <a:bodyPr rot="0" vert="horz"/>
          <a:lstStyle/>
          <a:p>
            <a:pPr>
              <a:defRPr/>
            </a:pPr>
            <a:endParaRPr lang="en-US"/>
          </a:p>
        </c:txPr>
        <c:crossAx val="438425992"/>
        <c:crosses val="autoZero"/>
        <c:crossBetween val="midCat"/>
        <c:majorUnit val="100"/>
      </c:valAx>
      <c:spPr>
        <a:noFill/>
        <a:ln>
          <a:solidFill>
            <a:sysClr val="window" lastClr="FFFFFF">
              <a:lumMod val="65000"/>
            </a:sysClr>
          </a:solidFill>
        </a:ln>
      </c:spPr>
    </c:plotArea>
    <c:plotVisOnly val="1"/>
    <c:dispBlanksAs val="span"/>
    <c:showDLblsOverMax val="0"/>
  </c:chart>
  <c:spPr>
    <a:noFill/>
    <a:ln w="25400">
      <a:noFill/>
    </a:ln>
  </c:spPr>
  <c:txPr>
    <a:bodyPr/>
    <a:lstStyle/>
    <a:p>
      <a:pPr>
        <a:defRPr sz="800" b="0" i="0" u="none" strike="noStrike" baseline="0">
          <a:solidFill>
            <a:srgbClr val="000000"/>
          </a:solidFill>
          <a:latin typeface="Arial" pitchFamily="34" charset="0"/>
          <a:ea typeface="Arial"/>
          <a:cs typeface="Arial" pitchFamily="34" charset="0"/>
        </a:defRPr>
      </a:pPr>
      <a:endParaRPr lang="en-US"/>
    </a:p>
  </c:txPr>
  <c:printSettings>
    <c:headerFooter/>
    <c:pageMargins b="0.75000000000000433" l="0.70000000000000062" r="0.70000000000000062" t="0.75000000000000433" header="0.30000000000000032" footer="0.30000000000000032"/>
    <c:pageSetup/>
  </c:printSettings>
  <c:userShapes r:id="rId2"/>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0819048124892E-2"/>
          <c:y val="3.7194370804151992E-2"/>
          <c:w val="0.89271582987610421"/>
          <c:h val="0.84549052762635435"/>
        </c:manualLayout>
      </c:layout>
      <c:barChart>
        <c:barDir val="col"/>
        <c:grouping val="clustered"/>
        <c:varyColors val="0"/>
        <c:ser>
          <c:idx val="0"/>
          <c:order val="0"/>
          <c:tx>
            <c:strRef>
              <c:f>'Figure 1.5'!$J$105</c:f>
              <c:strCache>
                <c:ptCount val="1"/>
                <c:pt idx="0">
                  <c:v>Before</c:v>
                </c:pt>
              </c:strCache>
            </c:strRef>
          </c:tx>
          <c:spPr>
            <a:solidFill>
              <a:srgbClr val="0070C0"/>
            </a:solidFill>
            <a:ln>
              <a:noFill/>
            </a:ln>
          </c:spPr>
          <c:invertIfNegative val="0"/>
          <c:cat>
            <c:strRef>
              <c:f>'Figure 1.5'!$K$104:$M$104</c:f>
              <c:strCache>
                <c:ptCount val="3"/>
                <c:pt idx="0">
                  <c:v>Real revenue (growth rate)</c:v>
                </c:pt>
                <c:pt idx="1">
                  <c:v>Real expenditure (growth rate)</c:v>
                </c:pt>
                <c:pt idx="2">
                  <c:v>Overall balance (percent of GDP)</c:v>
                </c:pt>
              </c:strCache>
            </c:strRef>
          </c:cat>
          <c:val>
            <c:numRef>
              <c:f>'Figure 1.5'!$K$105:$M$105</c:f>
              <c:numCache>
                <c:formatCode>General</c:formatCode>
                <c:ptCount val="3"/>
                <c:pt idx="0">
                  <c:v>13.312670000000001</c:v>
                </c:pt>
                <c:pt idx="1">
                  <c:v>7.5720270000000003</c:v>
                </c:pt>
                <c:pt idx="2">
                  <c:v>-2.5945</c:v>
                </c:pt>
              </c:numCache>
            </c:numRef>
          </c:val>
        </c:ser>
        <c:ser>
          <c:idx val="1"/>
          <c:order val="1"/>
          <c:tx>
            <c:strRef>
              <c:f>'Figure 1.5'!$J$106</c:f>
              <c:strCache>
                <c:ptCount val="1"/>
                <c:pt idx="0">
                  <c:v>During</c:v>
                </c:pt>
              </c:strCache>
            </c:strRef>
          </c:tx>
          <c:spPr>
            <a:solidFill>
              <a:srgbClr val="C00000"/>
            </a:solidFill>
            <a:ln>
              <a:noFill/>
            </a:ln>
          </c:spPr>
          <c:invertIfNegative val="0"/>
          <c:cat>
            <c:strRef>
              <c:f>'Figure 1.5'!$K$104:$M$104</c:f>
              <c:strCache>
                <c:ptCount val="3"/>
                <c:pt idx="0">
                  <c:v>Real revenue (growth rate)</c:v>
                </c:pt>
                <c:pt idx="1">
                  <c:v>Real expenditure (growth rate)</c:v>
                </c:pt>
                <c:pt idx="2">
                  <c:v>Overall balance (percent of GDP)</c:v>
                </c:pt>
              </c:strCache>
            </c:strRef>
          </c:cat>
          <c:val>
            <c:numRef>
              <c:f>'Figure 1.5'!$K$106:$M$106</c:f>
              <c:numCache>
                <c:formatCode>General</c:formatCode>
                <c:ptCount val="3"/>
                <c:pt idx="0">
                  <c:v>-1.6330100000000001</c:v>
                </c:pt>
                <c:pt idx="1">
                  <c:v>2.1640100000000002</c:v>
                </c:pt>
                <c:pt idx="2">
                  <c:v>-4.8110949999999999</c:v>
                </c:pt>
              </c:numCache>
            </c:numRef>
          </c:val>
        </c:ser>
        <c:ser>
          <c:idx val="2"/>
          <c:order val="2"/>
          <c:tx>
            <c:strRef>
              <c:f>'Figure 1.5'!$J$107</c:f>
              <c:strCache>
                <c:ptCount val="1"/>
                <c:pt idx="0">
                  <c:v>After</c:v>
                </c:pt>
              </c:strCache>
            </c:strRef>
          </c:tx>
          <c:spPr>
            <a:solidFill>
              <a:srgbClr val="FFC000"/>
            </a:solidFill>
            <a:ln>
              <a:noFill/>
            </a:ln>
          </c:spPr>
          <c:invertIfNegative val="0"/>
          <c:cat>
            <c:strRef>
              <c:f>'Figure 1.5'!$K$104:$M$104</c:f>
              <c:strCache>
                <c:ptCount val="3"/>
                <c:pt idx="0">
                  <c:v>Real revenue (growth rate)</c:v>
                </c:pt>
                <c:pt idx="1">
                  <c:v>Real expenditure (growth rate)</c:v>
                </c:pt>
                <c:pt idx="2">
                  <c:v>Overall balance (percent of GDP)</c:v>
                </c:pt>
              </c:strCache>
            </c:strRef>
          </c:cat>
          <c:val>
            <c:numRef>
              <c:f>'Figure 1.5'!$K$107:$M$107</c:f>
              <c:numCache>
                <c:formatCode>General</c:formatCode>
                <c:ptCount val="3"/>
                <c:pt idx="0">
                  <c:v>10.744619999999999</c:v>
                </c:pt>
                <c:pt idx="1">
                  <c:v>1.996305</c:v>
                </c:pt>
                <c:pt idx="2">
                  <c:v>-4.2073650000000002</c:v>
                </c:pt>
              </c:numCache>
            </c:numRef>
          </c:val>
        </c:ser>
        <c:ser>
          <c:idx val="3"/>
          <c:order val="3"/>
          <c:tx>
            <c:strRef>
              <c:f>'Figure 1.5'!$J$108</c:f>
              <c:strCache>
                <c:ptCount val="1"/>
              </c:strCache>
            </c:strRef>
          </c:tx>
          <c:invertIfNegative val="0"/>
          <c:cat>
            <c:strRef>
              <c:f>'Figure 1.5'!$K$104:$M$104</c:f>
              <c:strCache>
                <c:ptCount val="3"/>
                <c:pt idx="0">
                  <c:v>Real revenue (growth rate)</c:v>
                </c:pt>
                <c:pt idx="1">
                  <c:v>Real expenditure (growth rate)</c:v>
                </c:pt>
                <c:pt idx="2">
                  <c:v>Overall balance (percent of GDP)</c:v>
                </c:pt>
              </c:strCache>
            </c:strRef>
          </c:cat>
          <c:val>
            <c:numRef>
              <c:f>'Figure 1.5'!$K$108:$M$108</c:f>
              <c:numCache>
                <c:formatCode>General</c:formatCode>
                <c:ptCount val="3"/>
              </c:numCache>
            </c:numRef>
          </c:val>
        </c:ser>
        <c:dLbls>
          <c:showLegendKey val="0"/>
          <c:showVal val="0"/>
          <c:showCatName val="0"/>
          <c:showSerName val="0"/>
          <c:showPercent val="0"/>
          <c:showBubbleSize val="0"/>
        </c:dLbls>
        <c:gapWidth val="150"/>
        <c:axId val="438427168"/>
        <c:axId val="438427560"/>
      </c:barChart>
      <c:catAx>
        <c:axId val="438427168"/>
        <c:scaling>
          <c:orientation val="minMax"/>
        </c:scaling>
        <c:delete val="0"/>
        <c:axPos val="b"/>
        <c:numFmt formatCode="General" sourceLinked="1"/>
        <c:majorTickMark val="none"/>
        <c:minorTickMark val="none"/>
        <c:tickLblPos val="low"/>
        <c:crossAx val="438427560"/>
        <c:crosses val="autoZero"/>
        <c:auto val="1"/>
        <c:lblAlgn val="ctr"/>
        <c:lblOffset val="100"/>
        <c:noMultiLvlLbl val="0"/>
      </c:catAx>
      <c:valAx>
        <c:axId val="438427560"/>
        <c:scaling>
          <c:orientation val="minMax"/>
          <c:min val="-10"/>
        </c:scaling>
        <c:delete val="0"/>
        <c:axPos val="l"/>
        <c:numFmt formatCode="General" sourceLinked="1"/>
        <c:majorTickMark val="in"/>
        <c:minorTickMark val="none"/>
        <c:tickLblPos val="nextTo"/>
        <c:crossAx val="438427168"/>
        <c:crosses val="autoZero"/>
        <c:crossBetween val="between"/>
        <c:majorUnit val="5"/>
      </c:valAx>
      <c:spPr>
        <a:ln>
          <a:solidFill>
            <a:schemeClr val="bg1">
              <a:lumMod val="65000"/>
            </a:schemeClr>
          </a:solidFill>
        </a:ln>
      </c:spPr>
    </c:plotArea>
    <c:legend>
      <c:legendPos val="r"/>
      <c:legendEntry>
        <c:idx val="3"/>
        <c:delete val="1"/>
      </c:legendEntry>
      <c:layout>
        <c:manualLayout>
          <c:xMode val="edge"/>
          <c:yMode val="edge"/>
          <c:x val="0.76496415770609338"/>
          <c:y val="3.0480264486170253E-2"/>
          <c:w val="0.20119133293822147"/>
          <c:h val="0.20203663800336977"/>
        </c:manualLayout>
      </c:layout>
      <c:overlay val="0"/>
    </c:legend>
    <c:plotVisOnly val="1"/>
    <c:dispBlanksAs val="gap"/>
    <c:showDLblsOverMax val="0"/>
  </c:chart>
  <c:spPr>
    <a:ln>
      <a:noFill/>
    </a:ln>
  </c:spPr>
  <c:txPr>
    <a:bodyPr/>
    <a:lstStyle/>
    <a:p>
      <a:pPr>
        <a:defRPr sz="800">
          <a:latin typeface="Arial" pitchFamily="34" charset="0"/>
          <a:cs typeface="Arial" pitchFamily="34" charset="0"/>
        </a:defRPr>
      </a:pPr>
      <a:endParaRPr lang="en-US"/>
    </a:p>
  </c:txPr>
  <c:printSettings>
    <c:headerFooter/>
    <c:pageMargins b="0.75000000000000511" l="0.70000000000000062" r="0.70000000000000062" t="0.75000000000000511"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184044534755739"/>
          <c:y val="2.4559189716670031E-2"/>
          <c:w val="0.86249668602030805"/>
          <c:h val="0.89252599434686053"/>
        </c:manualLayout>
      </c:layout>
      <c:lineChart>
        <c:grouping val="standard"/>
        <c:varyColors val="0"/>
        <c:ser>
          <c:idx val="0"/>
          <c:order val="0"/>
          <c:tx>
            <c:strRef>
              <c:f>'Figure 1.5'!$Q$68</c:f>
              <c:strCache>
                <c:ptCount val="1"/>
                <c:pt idx="0">
                  <c:v>Saudi Arabia</c:v>
                </c:pt>
              </c:strCache>
            </c:strRef>
          </c:tx>
          <c:spPr>
            <a:ln w="28575">
              <a:solidFill>
                <a:srgbClr val="0070C0"/>
              </a:solidFill>
              <a:prstDash val="solid"/>
            </a:ln>
            <a:effectLst/>
          </c:spPr>
          <c:marker>
            <c:symbol val="none"/>
          </c:marker>
          <c:cat>
            <c:numRef>
              <c:f>'Figure 1.5'!$P$69:$P$98</c:f>
              <c:numCache>
                <c:formatCode>General</c:formatCode>
                <c:ptCount val="30"/>
                <c:pt idx="0">
                  <c:v>1970</c:v>
                </c:pt>
                <c:pt idx="5">
                  <c:v>78</c:v>
                </c:pt>
                <c:pt idx="10">
                  <c:v>80</c:v>
                </c:pt>
                <c:pt idx="15">
                  <c:v>85</c:v>
                </c:pt>
                <c:pt idx="20">
                  <c:v>90</c:v>
                </c:pt>
                <c:pt idx="25">
                  <c:v>95</c:v>
                </c:pt>
                <c:pt idx="29">
                  <c:v>99</c:v>
                </c:pt>
              </c:numCache>
            </c:numRef>
          </c:cat>
          <c:val>
            <c:numRef>
              <c:f>'Figure 1.5'!$Q$69:$Q$98</c:f>
              <c:numCache>
                <c:formatCode>General</c:formatCode>
                <c:ptCount val="30"/>
                <c:pt idx="0">
                  <c:v>100</c:v>
                </c:pt>
                <c:pt idx="1">
                  <c:v>111</c:v>
                </c:pt>
                <c:pt idx="2">
                  <c:v>125</c:v>
                </c:pt>
                <c:pt idx="3">
                  <c:v>145</c:v>
                </c:pt>
                <c:pt idx="4">
                  <c:v>162</c:v>
                </c:pt>
                <c:pt idx="5">
                  <c:v>156</c:v>
                </c:pt>
                <c:pt idx="6">
                  <c:v>171</c:v>
                </c:pt>
                <c:pt idx="7">
                  <c:v>171</c:v>
                </c:pt>
                <c:pt idx="8">
                  <c:v>173</c:v>
                </c:pt>
                <c:pt idx="9">
                  <c:v>192</c:v>
                </c:pt>
                <c:pt idx="10">
                  <c:v>192</c:v>
                </c:pt>
                <c:pt idx="11">
                  <c:v>192</c:v>
                </c:pt>
                <c:pt idx="12">
                  <c:v>162</c:v>
                </c:pt>
                <c:pt idx="13">
                  <c:v>142</c:v>
                </c:pt>
                <c:pt idx="14">
                  <c:v>131</c:v>
                </c:pt>
                <c:pt idx="15">
                  <c:v>119</c:v>
                </c:pt>
                <c:pt idx="16">
                  <c:v>119</c:v>
                </c:pt>
                <c:pt idx="17">
                  <c:v>109</c:v>
                </c:pt>
                <c:pt idx="18">
                  <c:v>113</c:v>
                </c:pt>
                <c:pt idx="19">
                  <c:v>113</c:v>
                </c:pt>
                <c:pt idx="20">
                  <c:v>117</c:v>
                </c:pt>
                <c:pt idx="21">
                  <c:v>121</c:v>
                </c:pt>
                <c:pt idx="22">
                  <c:v>120</c:v>
                </c:pt>
                <c:pt idx="23">
                  <c:v>117</c:v>
                </c:pt>
                <c:pt idx="24">
                  <c:v>115</c:v>
                </c:pt>
                <c:pt idx="25">
                  <c:v>113</c:v>
                </c:pt>
                <c:pt idx="26">
                  <c:v>114</c:v>
                </c:pt>
                <c:pt idx="27">
                  <c:v>114</c:v>
                </c:pt>
                <c:pt idx="28">
                  <c:v>114</c:v>
                </c:pt>
                <c:pt idx="29">
                  <c:v>111</c:v>
                </c:pt>
              </c:numCache>
            </c:numRef>
          </c:val>
          <c:smooth val="0"/>
        </c:ser>
        <c:ser>
          <c:idx val="1"/>
          <c:order val="1"/>
          <c:tx>
            <c:strRef>
              <c:f>'Figure 1.5'!$R$68</c:f>
              <c:strCache>
                <c:ptCount val="1"/>
                <c:pt idx="0">
                  <c:v>Norway</c:v>
                </c:pt>
              </c:strCache>
            </c:strRef>
          </c:tx>
          <c:spPr>
            <a:ln w="28575">
              <a:solidFill>
                <a:srgbClr val="C00000"/>
              </a:solidFill>
              <a:prstDash val="solid"/>
            </a:ln>
            <a:effectLst/>
          </c:spPr>
          <c:marker>
            <c:symbol val="none"/>
          </c:marker>
          <c:cat>
            <c:numRef>
              <c:f>'Figure 1.5'!$P$69:$P$98</c:f>
              <c:numCache>
                <c:formatCode>General</c:formatCode>
                <c:ptCount val="30"/>
                <c:pt idx="0">
                  <c:v>1970</c:v>
                </c:pt>
                <c:pt idx="5">
                  <c:v>78</c:v>
                </c:pt>
                <c:pt idx="10">
                  <c:v>80</c:v>
                </c:pt>
                <c:pt idx="15">
                  <c:v>85</c:v>
                </c:pt>
                <c:pt idx="20">
                  <c:v>90</c:v>
                </c:pt>
                <c:pt idx="25">
                  <c:v>95</c:v>
                </c:pt>
                <c:pt idx="29">
                  <c:v>99</c:v>
                </c:pt>
              </c:numCache>
            </c:numRef>
          </c:cat>
          <c:val>
            <c:numRef>
              <c:f>'Figure 1.5'!$R$69:$R$98</c:f>
              <c:numCache>
                <c:formatCode>General</c:formatCode>
                <c:ptCount val="30"/>
                <c:pt idx="0">
                  <c:v>100</c:v>
                </c:pt>
                <c:pt idx="1">
                  <c:v>103.88954</c:v>
                </c:pt>
                <c:pt idx="2">
                  <c:v>108.90913</c:v>
                </c:pt>
                <c:pt idx="3">
                  <c:v>112.25045</c:v>
                </c:pt>
                <c:pt idx="4">
                  <c:v>117.07617999999999</c:v>
                </c:pt>
                <c:pt idx="5">
                  <c:v>121.19408</c:v>
                </c:pt>
                <c:pt idx="6">
                  <c:v>128.92223999999999</c:v>
                </c:pt>
                <c:pt idx="7">
                  <c:v>133.23285000000001</c:v>
                </c:pt>
                <c:pt idx="8">
                  <c:v>126.1797</c:v>
                </c:pt>
                <c:pt idx="9">
                  <c:v>131.10731999999999</c:v>
                </c:pt>
                <c:pt idx="10">
                  <c:v>136.51534000000001</c:v>
                </c:pt>
                <c:pt idx="11">
                  <c:v>138.20001999999999</c:v>
                </c:pt>
                <c:pt idx="12">
                  <c:v>138.00612000000001</c:v>
                </c:pt>
                <c:pt idx="13">
                  <c:v>143.07783000000001</c:v>
                </c:pt>
                <c:pt idx="14">
                  <c:v>151.31689</c:v>
                </c:pt>
                <c:pt idx="15">
                  <c:v>159.20768000000001</c:v>
                </c:pt>
                <c:pt idx="16">
                  <c:v>165.05539999999999</c:v>
                </c:pt>
                <c:pt idx="17">
                  <c:v>166.97792000000001</c:v>
                </c:pt>
                <c:pt idx="18">
                  <c:v>165.66775999999999</c:v>
                </c:pt>
                <c:pt idx="19">
                  <c:v>166.89631</c:v>
                </c:pt>
                <c:pt idx="20">
                  <c:v>169.45247000000001</c:v>
                </c:pt>
                <c:pt idx="21">
                  <c:v>173.69045</c:v>
                </c:pt>
                <c:pt idx="22">
                  <c:v>178.84451999999999</c:v>
                </c:pt>
                <c:pt idx="23">
                  <c:v>182.84494000000001</c:v>
                </c:pt>
                <c:pt idx="24">
                  <c:v>191.04616999999999</c:v>
                </c:pt>
                <c:pt idx="25">
                  <c:v>198.00120000000001</c:v>
                </c:pt>
                <c:pt idx="26">
                  <c:v>206.87931</c:v>
                </c:pt>
                <c:pt idx="27">
                  <c:v>216.79602</c:v>
                </c:pt>
                <c:pt idx="28">
                  <c:v>221.11968999999999</c:v>
                </c:pt>
                <c:pt idx="29">
                  <c:v>223.91927000000001</c:v>
                </c:pt>
              </c:numCache>
            </c:numRef>
          </c:val>
          <c:smooth val="0"/>
        </c:ser>
        <c:ser>
          <c:idx val="2"/>
          <c:order val="2"/>
          <c:tx>
            <c:strRef>
              <c:f>'Figure 1.5'!$S$68</c:f>
              <c:strCache>
                <c:ptCount val="1"/>
                <c:pt idx="0">
                  <c:v>Nigeria</c:v>
                </c:pt>
              </c:strCache>
            </c:strRef>
          </c:tx>
          <c:spPr>
            <a:ln w="28575">
              <a:solidFill>
                <a:srgbClr val="000000"/>
              </a:solidFill>
              <a:prstDash val="solid"/>
            </a:ln>
            <a:effectLst/>
          </c:spPr>
          <c:marker>
            <c:symbol val="none"/>
          </c:marker>
          <c:cat>
            <c:numRef>
              <c:f>'Figure 1.5'!$P$69:$P$98</c:f>
              <c:numCache>
                <c:formatCode>General</c:formatCode>
                <c:ptCount val="30"/>
                <c:pt idx="0">
                  <c:v>1970</c:v>
                </c:pt>
                <c:pt idx="5">
                  <c:v>78</c:v>
                </c:pt>
                <c:pt idx="10">
                  <c:v>80</c:v>
                </c:pt>
                <c:pt idx="15">
                  <c:v>85</c:v>
                </c:pt>
                <c:pt idx="20">
                  <c:v>90</c:v>
                </c:pt>
                <c:pt idx="25">
                  <c:v>95</c:v>
                </c:pt>
                <c:pt idx="29">
                  <c:v>99</c:v>
                </c:pt>
              </c:numCache>
            </c:numRef>
          </c:cat>
          <c:val>
            <c:numRef>
              <c:f>'Figure 1.5'!$S$69:$S$98</c:f>
              <c:numCache>
                <c:formatCode>General</c:formatCode>
                <c:ptCount val="30"/>
                <c:pt idx="0">
                  <c:v>100</c:v>
                </c:pt>
                <c:pt idx="1">
                  <c:v>115.48719</c:v>
                </c:pt>
                <c:pt idx="2">
                  <c:v>120.88538</c:v>
                </c:pt>
                <c:pt idx="3">
                  <c:v>129.21761000000001</c:v>
                </c:pt>
                <c:pt idx="4">
                  <c:v>133.68259</c:v>
                </c:pt>
                <c:pt idx="5">
                  <c:v>131.03988000000001</c:v>
                </c:pt>
                <c:pt idx="6">
                  <c:v>141.88631000000001</c:v>
                </c:pt>
                <c:pt idx="7">
                  <c:v>129.21375</c:v>
                </c:pt>
                <c:pt idx="8">
                  <c:v>117.44746000000001</c:v>
                </c:pt>
                <c:pt idx="9">
                  <c:v>117.25666</c:v>
                </c:pt>
                <c:pt idx="10">
                  <c:v>121.22175</c:v>
                </c:pt>
                <c:pt idx="11">
                  <c:v>142.44398000000001</c:v>
                </c:pt>
                <c:pt idx="12">
                  <c:v>137.18177</c:v>
                </c:pt>
                <c:pt idx="13">
                  <c:v>126.82699</c:v>
                </c:pt>
                <c:pt idx="14">
                  <c:v>120.96167</c:v>
                </c:pt>
                <c:pt idx="15">
                  <c:v>127.46109</c:v>
                </c:pt>
                <c:pt idx="16">
                  <c:v>113.05580999999999</c:v>
                </c:pt>
                <c:pt idx="17">
                  <c:v>98.038200000000003</c:v>
                </c:pt>
                <c:pt idx="18">
                  <c:v>102.41799</c:v>
                </c:pt>
                <c:pt idx="19">
                  <c:v>105.93043</c:v>
                </c:pt>
                <c:pt idx="20">
                  <c:v>116.07816</c:v>
                </c:pt>
                <c:pt idx="21">
                  <c:v>115.32359</c:v>
                </c:pt>
                <c:pt idx="22">
                  <c:v>115.8353</c:v>
                </c:pt>
                <c:pt idx="23">
                  <c:v>118.18297</c:v>
                </c:pt>
                <c:pt idx="24">
                  <c:v>119.10208</c:v>
                </c:pt>
                <c:pt idx="25">
                  <c:v>118.5033</c:v>
                </c:pt>
                <c:pt idx="26">
                  <c:v>124.10041</c:v>
                </c:pt>
                <c:pt idx="27">
                  <c:v>127.1743</c:v>
                </c:pt>
                <c:pt idx="28">
                  <c:v>130.14138</c:v>
                </c:pt>
                <c:pt idx="29">
                  <c:v>130.20171999999999</c:v>
                </c:pt>
              </c:numCache>
            </c:numRef>
          </c:val>
          <c:smooth val="0"/>
        </c:ser>
        <c:ser>
          <c:idx val="4"/>
          <c:order val="3"/>
          <c:tx>
            <c:strRef>
              <c:f>'Figure 1.5'!$T$68</c:f>
              <c:strCache>
                <c:ptCount val="1"/>
                <c:pt idx="0">
                  <c:v>Iran</c:v>
                </c:pt>
              </c:strCache>
            </c:strRef>
          </c:tx>
          <c:spPr>
            <a:ln w="28575">
              <a:solidFill>
                <a:sysClr val="window" lastClr="FFFFFF">
                  <a:lumMod val="50000"/>
                </a:sysClr>
              </a:solidFill>
              <a:prstDash val="solid"/>
            </a:ln>
            <a:effectLst/>
          </c:spPr>
          <c:marker>
            <c:symbol val="none"/>
          </c:marker>
          <c:cat>
            <c:numRef>
              <c:f>'Figure 1.5'!$P$69:$P$98</c:f>
              <c:numCache>
                <c:formatCode>General</c:formatCode>
                <c:ptCount val="30"/>
                <c:pt idx="0">
                  <c:v>1970</c:v>
                </c:pt>
                <c:pt idx="5">
                  <c:v>78</c:v>
                </c:pt>
                <c:pt idx="10">
                  <c:v>80</c:v>
                </c:pt>
                <c:pt idx="15">
                  <c:v>85</c:v>
                </c:pt>
                <c:pt idx="20">
                  <c:v>90</c:v>
                </c:pt>
                <c:pt idx="25">
                  <c:v>95</c:v>
                </c:pt>
                <c:pt idx="29">
                  <c:v>99</c:v>
                </c:pt>
              </c:numCache>
            </c:numRef>
          </c:cat>
          <c:val>
            <c:numRef>
              <c:f>'Figure 1.5'!$T$69:$T$98</c:f>
              <c:numCache>
                <c:formatCode>General</c:formatCode>
                <c:ptCount val="30"/>
                <c:pt idx="0">
                  <c:v>100</c:v>
                </c:pt>
                <c:pt idx="1">
                  <c:v>108.97005</c:v>
                </c:pt>
                <c:pt idx="2">
                  <c:v>124.00949</c:v>
                </c:pt>
                <c:pt idx="3">
                  <c:v>134.94331</c:v>
                </c:pt>
                <c:pt idx="4">
                  <c:v>139.78530000000001</c:v>
                </c:pt>
                <c:pt idx="5">
                  <c:v>140.04820000000001</c:v>
                </c:pt>
                <c:pt idx="6">
                  <c:v>153.45572000000001</c:v>
                </c:pt>
                <c:pt idx="7">
                  <c:v>154.51235</c:v>
                </c:pt>
                <c:pt idx="8">
                  <c:v>143.48335</c:v>
                </c:pt>
                <c:pt idx="9">
                  <c:v>113.58865</c:v>
                </c:pt>
                <c:pt idx="10">
                  <c:v>93.735202999999998</c:v>
                </c:pt>
                <c:pt idx="11">
                  <c:v>94.939783000000006</c:v>
                </c:pt>
                <c:pt idx="12">
                  <c:v>104.44601</c:v>
                </c:pt>
                <c:pt idx="13">
                  <c:v>110.76761</c:v>
                </c:pt>
                <c:pt idx="14">
                  <c:v>110.01917</c:v>
                </c:pt>
                <c:pt idx="15">
                  <c:v>110.17261000000001</c:v>
                </c:pt>
                <c:pt idx="16">
                  <c:v>96.603542000000004</c:v>
                </c:pt>
                <c:pt idx="17">
                  <c:v>92.219346999999999</c:v>
                </c:pt>
                <c:pt idx="18">
                  <c:v>77.344913000000005</c:v>
                </c:pt>
                <c:pt idx="19">
                  <c:v>80.164537999999993</c:v>
                </c:pt>
                <c:pt idx="20">
                  <c:v>93.580046999999993</c:v>
                </c:pt>
                <c:pt idx="21">
                  <c:v>102.83737000000001</c:v>
                </c:pt>
                <c:pt idx="22">
                  <c:v>97.247465000000005</c:v>
                </c:pt>
                <c:pt idx="23">
                  <c:v>96.593743000000003</c:v>
                </c:pt>
                <c:pt idx="24">
                  <c:v>94.868981000000005</c:v>
                </c:pt>
                <c:pt idx="25">
                  <c:v>94.029908000000006</c:v>
                </c:pt>
                <c:pt idx="26">
                  <c:v>103.26994000000001</c:v>
                </c:pt>
                <c:pt idx="27">
                  <c:v>109.53404999999999</c:v>
                </c:pt>
                <c:pt idx="28">
                  <c:v>110.87452</c:v>
                </c:pt>
                <c:pt idx="29">
                  <c:v>111.26443</c:v>
                </c:pt>
              </c:numCache>
            </c:numRef>
          </c:val>
          <c:smooth val="0"/>
        </c:ser>
        <c:ser>
          <c:idx val="5"/>
          <c:order val="4"/>
          <c:tx>
            <c:strRef>
              <c:f>'Figure 1.5'!$U$68</c:f>
              <c:strCache>
                <c:ptCount val="1"/>
                <c:pt idx="0">
                  <c:v>Algeria</c:v>
                </c:pt>
              </c:strCache>
            </c:strRef>
          </c:tx>
          <c:spPr>
            <a:ln w="28575">
              <a:solidFill>
                <a:srgbClr val="00B050"/>
              </a:solidFill>
              <a:prstDash val="solid"/>
            </a:ln>
            <a:effectLst/>
          </c:spPr>
          <c:marker>
            <c:symbol val="none"/>
          </c:marker>
          <c:cat>
            <c:numRef>
              <c:f>'Figure 1.5'!$P$69:$P$98</c:f>
              <c:numCache>
                <c:formatCode>General</c:formatCode>
                <c:ptCount val="30"/>
                <c:pt idx="0">
                  <c:v>1970</c:v>
                </c:pt>
                <c:pt idx="5">
                  <c:v>78</c:v>
                </c:pt>
                <c:pt idx="10">
                  <c:v>80</c:v>
                </c:pt>
                <c:pt idx="15">
                  <c:v>85</c:v>
                </c:pt>
                <c:pt idx="20">
                  <c:v>90</c:v>
                </c:pt>
                <c:pt idx="25">
                  <c:v>95</c:v>
                </c:pt>
                <c:pt idx="29">
                  <c:v>99</c:v>
                </c:pt>
              </c:numCache>
            </c:numRef>
          </c:cat>
          <c:val>
            <c:numRef>
              <c:f>'Figure 1.5'!$U$69:$U$98</c:f>
              <c:numCache>
                <c:formatCode>General</c:formatCode>
                <c:ptCount val="30"/>
                <c:pt idx="0">
                  <c:v>100</c:v>
                </c:pt>
                <c:pt idx="1">
                  <c:v>95.146248999999997</c:v>
                </c:pt>
                <c:pt idx="2">
                  <c:v>101.45912</c:v>
                </c:pt>
                <c:pt idx="3">
                  <c:v>105.74104</c:v>
                </c:pt>
                <c:pt idx="4">
                  <c:v>103.67963</c:v>
                </c:pt>
                <c:pt idx="5">
                  <c:v>110.93702</c:v>
                </c:pt>
                <c:pt idx="6">
                  <c:v>117.3155</c:v>
                </c:pt>
                <c:pt idx="7">
                  <c:v>121.87365</c:v>
                </c:pt>
                <c:pt idx="8">
                  <c:v>128.79741000000001</c:v>
                </c:pt>
                <c:pt idx="9">
                  <c:v>118.62533000000001</c:v>
                </c:pt>
                <c:pt idx="10">
                  <c:v>108.8408</c:v>
                </c:pt>
                <c:pt idx="11">
                  <c:v>108.72758</c:v>
                </c:pt>
                <c:pt idx="12">
                  <c:v>112.08698</c:v>
                </c:pt>
                <c:pt idx="13">
                  <c:v>114.38518000000001</c:v>
                </c:pt>
                <c:pt idx="14">
                  <c:v>117.03155</c:v>
                </c:pt>
                <c:pt idx="15">
                  <c:v>117.87923000000001</c:v>
                </c:pt>
                <c:pt idx="16">
                  <c:v>114.5476</c:v>
                </c:pt>
                <c:pt idx="17">
                  <c:v>110.82921</c:v>
                </c:pt>
                <c:pt idx="18">
                  <c:v>105.56551</c:v>
                </c:pt>
                <c:pt idx="19">
                  <c:v>107.94522000000001</c:v>
                </c:pt>
                <c:pt idx="20">
                  <c:v>107.88993000000001</c:v>
                </c:pt>
                <c:pt idx="21">
                  <c:v>104.01382</c:v>
                </c:pt>
                <c:pt idx="22">
                  <c:v>103.15184000000001</c:v>
                </c:pt>
                <c:pt idx="23">
                  <c:v>98.643806999999995</c:v>
                </c:pt>
                <c:pt idx="24">
                  <c:v>95.615735999999998</c:v>
                </c:pt>
                <c:pt idx="25">
                  <c:v>97.298935999999998</c:v>
                </c:pt>
                <c:pt idx="26">
                  <c:v>99.207314999999994</c:v>
                </c:pt>
                <c:pt idx="27">
                  <c:v>98.644508000000002</c:v>
                </c:pt>
                <c:pt idx="28">
                  <c:v>102.04968</c:v>
                </c:pt>
                <c:pt idx="29">
                  <c:v>103.70558</c:v>
                </c:pt>
              </c:numCache>
            </c:numRef>
          </c:val>
          <c:smooth val="0"/>
        </c:ser>
        <c:ser>
          <c:idx val="3"/>
          <c:order val="5"/>
          <c:tx>
            <c:strRef>
              <c:f>'Figure 1.5'!$V$68</c:f>
              <c:strCache>
                <c:ptCount val="1"/>
                <c:pt idx="0">
                  <c:v>Venezuela</c:v>
                </c:pt>
              </c:strCache>
            </c:strRef>
          </c:tx>
          <c:spPr>
            <a:ln>
              <a:solidFill>
                <a:srgbClr val="FFC000"/>
              </a:solidFill>
            </a:ln>
          </c:spPr>
          <c:marker>
            <c:symbol val="none"/>
          </c:marker>
          <c:cat>
            <c:numRef>
              <c:f>'Figure 1.5'!$P$69:$P$98</c:f>
              <c:numCache>
                <c:formatCode>General</c:formatCode>
                <c:ptCount val="30"/>
                <c:pt idx="0">
                  <c:v>1970</c:v>
                </c:pt>
                <c:pt idx="5">
                  <c:v>78</c:v>
                </c:pt>
                <c:pt idx="10">
                  <c:v>80</c:v>
                </c:pt>
                <c:pt idx="15">
                  <c:v>85</c:v>
                </c:pt>
                <c:pt idx="20">
                  <c:v>90</c:v>
                </c:pt>
                <c:pt idx="25">
                  <c:v>95</c:v>
                </c:pt>
                <c:pt idx="29">
                  <c:v>99</c:v>
                </c:pt>
              </c:numCache>
            </c:numRef>
          </c:cat>
          <c:val>
            <c:numRef>
              <c:f>'Figure 1.5'!$V$69:$V$98</c:f>
              <c:numCache>
                <c:formatCode>General</c:formatCode>
                <c:ptCount val="30"/>
                <c:pt idx="0">
                  <c:v>100</c:v>
                </c:pt>
                <c:pt idx="1">
                  <c:v>99.820008000000001</c:v>
                </c:pt>
                <c:pt idx="2">
                  <c:v>99.447892999999993</c:v>
                </c:pt>
                <c:pt idx="3">
                  <c:v>102.48184000000001</c:v>
                </c:pt>
                <c:pt idx="4">
                  <c:v>105.42127000000001</c:v>
                </c:pt>
                <c:pt idx="5">
                  <c:v>102.64758999999999</c:v>
                </c:pt>
                <c:pt idx="6">
                  <c:v>107.82091</c:v>
                </c:pt>
                <c:pt idx="7">
                  <c:v>111.0889</c:v>
                </c:pt>
                <c:pt idx="8">
                  <c:v>109.53501</c:v>
                </c:pt>
                <c:pt idx="9">
                  <c:v>107.31487</c:v>
                </c:pt>
                <c:pt idx="10">
                  <c:v>98.814164000000005</c:v>
                </c:pt>
                <c:pt idx="11">
                  <c:v>94.642613999999995</c:v>
                </c:pt>
                <c:pt idx="12">
                  <c:v>94.342267000000007</c:v>
                </c:pt>
                <c:pt idx="13">
                  <c:v>82.709379999999996</c:v>
                </c:pt>
                <c:pt idx="14">
                  <c:v>84.653332000000006</c:v>
                </c:pt>
                <c:pt idx="15">
                  <c:v>83.070558000000005</c:v>
                </c:pt>
                <c:pt idx="16">
                  <c:v>87.065438999999998</c:v>
                </c:pt>
                <c:pt idx="17">
                  <c:v>89.011348999999996</c:v>
                </c:pt>
                <c:pt idx="18">
                  <c:v>92.490184999999997</c:v>
                </c:pt>
                <c:pt idx="19">
                  <c:v>77.717196000000001</c:v>
                </c:pt>
                <c:pt idx="20">
                  <c:v>80.070565999999999</c:v>
                </c:pt>
                <c:pt idx="21">
                  <c:v>85.793524000000005</c:v>
                </c:pt>
                <c:pt idx="22">
                  <c:v>88.900602000000006</c:v>
                </c:pt>
                <c:pt idx="23">
                  <c:v>87.141696999999994</c:v>
                </c:pt>
                <c:pt idx="24">
                  <c:v>83.223810999999998</c:v>
                </c:pt>
                <c:pt idx="25">
                  <c:v>84.651576000000006</c:v>
                </c:pt>
                <c:pt idx="26">
                  <c:v>82.705016000000001</c:v>
                </c:pt>
                <c:pt idx="27">
                  <c:v>86.197675000000004</c:v>
                </c:pt>
                <c:pt idx="28">
                  <c:v>84.756024999999994</c:v>
                </c:pt>
                <c:pt idx="29">
                  <c:v>78.133041000000006</c:v>
                </c:pt>
              </c:numCache>
            </c:numRef>
          </c:val>
          <c:smooth val="0"/>
        </c:ser>
        <c:dLbls>
          <c:showLegendKey val="0"/>
          <c:showVal val="0"/>
          <c:showCatName val="0"/>
          <c:showSerName val="0"/>
          <c:showPercent val="0"/>
          <c:showBubbleSize val="0"/>
        </c:dLbls>
        <c:smooth val="0"/>
        <c:axId val="438428344"/>
        <c:axId val="438428736"/>
      </c:lineChart>
      <c:catAx>
        <c:axId val="438428344"/>
        <c:scaling>
          <c:orientation val="minMax"/>
        </c:scaling>
        <c:delete val="0"/>
        <c:axPos val="b"/>
        <c:numFmt formatCode="General" sourceLinked="1"/>
        <c:majorTickMark val="in"/>
        <c:minorTickMark val="none"/>
        <c:tickLblPos val="low"/>
        <c:spPr>
          <a:ln w="12700">
            <a:solidFill>
              <a:srgbClr val="B3B3B3"/>
            </a:solidFill>
            <a:prstDash val="solid"/>
          </a:ln>
        </c:spPr>
        <c:txPr>
          <a:bodyPr rot="0" vert="horz"/>
          <a:lstStyle/>
          <a:p>
            <a:pPr>
              <a:defRPr/>
            </a:pPr>
            <a:endParaRPr lang="en-US"/>
          </a:p>
        </c:txPr>
        <c:crossAx val="438428736"/>
        <c:crosses val="autoZero"/>
        <c:auto val="1"/>
        <c:lblAlgn val="ctr"/>
        <c:lblOffset val="100"/>
        <c:tickLblSkip val="5"/>
        <c:tickMarkSkip val="1"/>
        <c:noMultiLvlLbl val="0"/>
      </c:catAx>
      <c:valAx>
        <c:axId val="438428736"/>
        <c:scaling>
          <c:orientation val="minMax"/>
          <c:min val="50"/>
        </c:scaling>
        <c:delete val="0"/>
        <c:axPos val="l"/>
        <c:numFmt formatCode="General" sourceLinked="0"/>
        <c:majorTickMark val="in"/>
        <c:minorTickMark val="none"/>
        <c:tickLblPos val="nextTo"/>
        <c:spPr>
          <a:ln w="12700">
            <a:noFill/>
            <a:prstDash val="solid"/>
          </a:ln>
        </c:spPr>
        <c:txPr>
          <a:bodyPr rot="0" vert="horz"/>
          <a:lstStyle/>
          <a:p>
            <a:pPr>
              <a:defRPr/>
            </a:pPr>
            <a:endParaRPr lang="en-US"/>
          </a:p>
        </c:txPr>
        <c:crossAx val="438428344"/>
        <c:crosses val="autoZero"/>
        <c:crossBetween val="between"/>
        <c:minorUnit val="50"/>
      </c:valAx>
      <c:spPr>
        <a:solidFill>
          <a:srgbClr val="FFFFFF"/>
        </a:solidFill>
        <a:ln w="12700">
          <a:solidFill>
            <a:sysClr val="window" lastClr="FFFFFF">
              <a:lumMod val="65000"/>
            </a:sysClr>
          </a:solidFill>
          <a:prstDash val="solid"/>
        </a:ln>
      </c:spPr>
    </c:plotArea>
    <c:plotVisOnly val="1"/>
    <c:dispBlanksAs val="span"/>
    <c:showDLblsOverMax val="0"/>
  </c:chart>
  <c:spPr>
    <a:noFill/>
    <a:ln w="25400">
      <a:noFill/>
    </a:ln>
  </c:spPr>
  <c:txPr>
    <a:bodyPr/>
    <a:lstStyle/>
    <a:p>
      <a:pPr>
        <a:defRPr sz="800" b="0" i="0" u="none" strike="noStrike" baseline="0">
          <a:solidFill>
            <a:srgbClr val="000000"/>
          </a:solidFill>
          <a:latin typeface="Arial" pitchFamily="34" charset="0"/>
          <a:ea typeface="Frutiger LT Std 45 Light"/>
          <a:cs typeface="Arial" pitchFamily="34" charset="0"/>
        </a:defRPr>
      </a:pPr>
      <a:endParaRPr lang="en-US"/>
    </a:p>
  </c:txPr>
  <c:printSettings>
    <c:headerFooter/>
    <c:pageMargins b="0.750000000000002" l="0.70000000000000062" r="0.70000000000000062" t="0.750000000000002" header="0.30000000000000032" footer="0.30000000000000032"/>
    <c:pageSetup/>
  </c:printSettings>
  <c:userShapes r:id="rId2"/>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52930883639734E-2"/>
          <c:y val="1.7569335083114611E-2"/>
          <c:w val="0.85189413823272164"/>
          <c:h val="0.92468066491688561"/>
        </c:manualLayout>
      </c:layout>
      <c:lineChart>
        <c:grouping val="standard"/>
        <c:varyColors val="0"/>
        <c:ser>
          <c:idx val="1"/>
          <c:order val="1"/>
          <c:tx>
            <c:strRef>
              <c:f>'Figure 1.5'!$AA$68</c:f>
              <c:strCache>
                <c:ptCount val="1"/>
                <c:pt idx="0">
                  <c:v>Chile</c:v>
                </c:pt>
              </c:strCache>
            </c:strRef>
          </c:tx>
          <c:spPr>
            <a:ln w="28575">
              <a:solidFill>
                <a:srgbClr val="C00000"/>
              </a:solidFill>
              <a:prstDash val="solid"/>
            </a:ln>
            <a:effectLst/>
          </c:spPr>
          <c:marker>
            <c:symbol val="none"/>
          </c:marker>
          <c:cat>
            <c:numRef>
              <c:f>'Figure 1.5'!$Y$69:$Y$98</c:f>
              <c:numCache>
                <c:formatCode>General</c:formatCode>
                <c:ptCount val="30"/>
                <c:pt idx="0">
                  <c:v>1970</c:v>
                </c:pt>
                <c:pt idx="5">
                  <c:v>75</c:v>
                </c:pt>
                <c:pt idx="10">
                  <c:v>80</c:v>
                </c:pt>
                <c:pt idx="15">
                  <c:v>85</c:v>
                </c:pt>
                <c:pt idx="20">
                  <c:v>90</c:v>
                </c:pt>
                <c:pt idx="25">
                  <c:v>95</c:v>
                </c:pt>
              </c:numCache>
            </c:numRef>
          </c:cat>
          <c:val>
            <c:numRef>
              <c:f>'Figure 1.5'!$AA$69:$AA$98</c:f>
              <c:numCache>
                <c:formatCode>General</c:formatCode>
                <c:ptCount val="30"/>
                <c:pt idx="0">
                  <c:v>100</c:v>
                </c:pt>
                <c:pt idx="1">
                  <c:v>107.06776000000001</c:v>
                </c:pt>
                <c:pt idx="2">
                  <c:v>103.96746</c:v>
                </c:pt>
                <c:pt idx="3">
                  <c:v>96.537790000000001</c:v>
                </c:pt>
                <c:pt idx="4">
                  <c:v>95.873071999999993</c:v>
                </c:pt>
                <c:pt idx="5">
                  <c:v>82.142888999999997</c:v>
                </c:pt>
                <c:pt idx="6">
                  <c:v>83.807745999999995</c:v>
                </c:pt>
                <c:pt idx="7">
                  <c:v>90.762791000000007</c:v>
                </c:pt>
                <c:pt idx="8">
                  <c:v>96.846025999999995</c:v>
                </c:pt>
                <c:pt idx="9">
                  <c:v>103.41838</c:v>
                </c:pt>
                <c:pt idx="10">
                  <c:v>110.11442</c:v>
                </c:pt>
                <c:pt idx="11">
                  <c:v>115.0441</c:v>
                </c:pt>
                <c:pt idx="12">
                  <c:v>97.813847999999993</c:v>
                </c:pt>
                <c:pt idx="13">
                  <c:v>93.568883</c:v>
                </c:pt>
                <c:pt idx="14">
                  <c:v>97.532820000000001</c:v>
                </c:pt>
                <c:pt idx="15">
                  <c:v>97.927302999999995</c:v>
                </c:pt>
                <c:pt idx="16">
                  <c:v>101.59990000000001</c:v>
                </c:pt>
                <c:pt idx="17">
                  <c:v>106.42556999999999</c:v>
                </c:pt>
                <c:pt idx="18">
                  <c:v>112.25313</c:v>
                </c:pt>
                <c:pt idx="19">
                  <c:v>122.09520000000001</c:v>
                </c:pt>
                <c:pt idx="20">
                  <c:v>124.50960000000001</c:v>
                </c:pt>
                <c:pt idx="21">
                  <c:v>131.96599000000001</c:v>
                </c:pt>
                <c:pt idx="22">
                  <c:v>145.44230999999999</c:v>
                </c:pt>
                <c:pt idx="23">
                  <c:v>152.79585</c:v>
                </c:pt>
                <c:pt idx="24">
                  <c:v>158.67893000000001</c:v>
                </c:pt>
                <c:pt idx="25">
                  <c:v>172.35767999999999</c:v>
                </c:pt>
                <c:pt idx="26">
                  <c:v>182.49542</c:v>
                </c:pt>
                <c:pt idx="27">
                  <c:v>191.91451000000001</c:v>
                </c:pt>
                <c:pt idx="28">
                  <c:v>195.53344000000001</c:v>
                </c:pt>
                <c:pt idx="29">
                  <c:v>191.58466999999999</c:v>
                </c:pt>
              </c:numCache>
            </c:numRef>
          </c:val>
          <c:smooth val="0"/>
        </c:ser>
        <c:ser>
          <c:idx val="2"/>
          <c:order val="2"/>
          <c:tx>
            <c:strRef>
              <c:f>'Figure 1.5'!$AB$68</c:f>
              <c:strCache>
                <c:ptCount val="1"/>
                <c:pt idx="0">
                  <c:v>Peru</c:v>
                </c:pt>
              </c:strCache>
            </c:strRef>
          </c:tx>
          <c:spPr>
            <a:ln w="28575">
              <a:solidFill>
                <a:srgbClr val="000000"/>
              </a:solidFill>
              <a:prstDash val="solid"/>
            </a:ln>
            <a:effectLst/>
          </c:spPr>
          <c:marker>
            <c:symbol val="none"/>
          </c:marker>
          <c:cat>
            <c:numRef>
              <c:f>'Figure 1.5'!$Y$69:$Y$98</c:f>
              <c:numCache>
                <c:formatCode>General</c:formatCode>
                <c:ptCount val="30"/>
                <c:pt idx="0">
                  <c:v>1970</c:v>
                </c:pt>
                <c:pt idx="5">
                  <c:v>75</c:v>
                </c:pt>
                <c:pt idx="10">
                  <c:v>80</c:v>
                </c:pt>
                <c:pt idx="15">
                  <c:v>85</c:v>
                </c:pt>
                <c:pt idx="20">
                  <c:v>90</c:v>
                </c:pt>
                <c:pt idx="25">
                  <c:v>95</c:v>
                </c:pt>
              </c:numCache>
            </c:numRef>
          </c:cat>
          <c:val>
            <c:numRef>
              <c:f>'Figure 1.5'!$AB$69:$AB$98</c:f>
              <c:numCache>
                <c:formatCode>General</c:formatCode>
                <c:ptCount val="30"/>
                <c:pt idx="0">
                  <c:v>100</c:v>
                </c:pt>
                <c:pt idx="1">
                  <c:v>101.62475999999999</c:v>
                </c:pt>
                <c:pt idx="2">
                  <c:v>102.20923000000001</c:v>
                </c:pt>
                <c:pt idx="3">
                  <c:v>105.82924</c:v>
                </c:pt>
                <c:pt idx="4">
                  <c:v>111.97823</c:v>
                </c:pt>
                <c:pt idx="5">
                  <c:v>113.75337</c:v>
                </c:pt>
                <c:pt idx="6">
                  <c:v>111.97887</c:v>
                </c:pt>
                <c:pt idx="7">
                  <c:v>109.64827</c:v>
                </c:pt>
                <c:pt idx="8">
                  <c:v>102.70062</c:v>
                </c:pt>
                <c:pt idx="9">
                  <c:v>101.99981</c:v>
                </c:pt>
                <c:pt idx="10">
                  <c:v>107.04031000000001</c:v>
                </c:pt>
                <c:pt idx="11">
                  <c:v>110.11660999999999</c:v>
                </c:pt>
                <c:pt idx="12">
                  <c:v>107.12538000000001</c:v>
                </c:pt>
                <c:pt idx="13">
                  <c:v>94.848939999999999</c:v>
                </c:pt>
                <c:pt idx="14">
                  <c:v>96.185001999999997</c:v>
                </c:pt>
                <c:pt idx="15">
                  <c:v>95.971632999999997</c:v>
                </c:pt>
                <c:pt idx="16">
                  <c:v>105.181</c:v>
                </c:pt>
                <c:pt idx="17">
                  <c:v>110.81056</c:v>
                </c:pt>
                <c:pt idx="18">
                  <c:v>98.194800000000001</c:v>
                </c:pt>
                <c:pt idx="19">
                  <c:v>83.229603999999995</c:v>
                </c:pt>
                <c:pt idx="20">
                  <c:v>77.401471000000001</c:v>
                </c:pt>
                <c:pt idx="21">
                  <c:v>77.598626999999993</c:v>
                </c:pt>
                <c:pt idx="22">
                  <c:v>75.752848</c:v>
                </c:pt>
                <c:pt idx="23">
                  <c:v>79.578838000000005</c:v>
                </c:pt>
                <c:pt idx="24">
                  <c:v>88.011540999999994</c:v>
                </c:pt>
                <c:pt idx="25">
                  <c:v>93.093271000000001</c:v>
                </c:pt>
                <c:pt idx="26">
                  <c:v>94.241500000000002</c:v>
                </c:pt>
                <c:pt idx="27">
                  <c:v>98.817126000000002</c:v>
                </c:pt>
                <c:pt idx="28">
                  <c:v>96.929789</c:v>
                </c:pt>
                <c:pt idx="29">
                  <c:v>96.879628999999994</c:v>
                </c:pt>
              </c:numCache>
            </c:numRef>
          </c:val>
          <c:smooth val="0"/>
        </c:ser>
        <c:ser>
          <c:idx val="3"/>
          <c:order val="3"/>
          <c:tx>
            <c:strRef>
              <c:f>'Figure 1.5'!$AC$68</c:f>
              <c:strCache>
                <c:ptCount val="1"/>
                <c:pt idx="0">
                  <c:v>Zambia</c:v>
                </c:pt>
              </c:strCache>
            </c:strRef>
          </c:tx>
          <c:spPr>
            <a:ln w="28575">
              <a:solidFill>
                <a:srgbClr val="00B050"/>
              </a:solidFill>
              <a:prstDash val="solid"/>
            </a:ln>
            <a:effectLst/>
          </c:spPr>
          <c:marker>
            <c:symbol val="none"/>
          </c:marker>
          <c:cat>
            <c:numRef>
              <c:f>'Figure 1.5'!$Y$69:$Y$98</c:f>
              <c:numCache>
                <c:formatCode>General</c:formatCode>
                <c:ptCount val="30"/>
                <c:pt idx="0">
                  <c:v>1970</c:v>
                </c:pt>
                <c:pt idx="5">
                  <c:v>75</c:v>
                </c:pt>
                <c:pt idx="10">
                  <c:v>80</c:v>
                </c:pt>
                <c:pt idx="15">
                  <c:v>85</c:v>
                </c:pt>
                <c:pt idx="20">
                  <c:v>90</c:v>
                </c:pt>
                <c:pt idx="25">
                  <c:v>95</c:v>
                </c:pt>
              </c:numCache>
            </c:numRef>
          </c:cat>
          <c:val>
            <c:numRef>
              <c:f>'Figure 1.5'!$AC$69:$AC$98</c:f>
              <c:numCache>
                <c:formatCode>General</c:formatCode>
                <c:ptCount val="30"/>
                <c:pt idx="0">
                  <c:v>100</c:v>
                </c:pt>
                <c:pt idx="1">
                  <c:v>96.872005999999999</c:v>
                </c:pt>
                <c:pt idx="2">
                  <c:v>103.11584000000001</c:v>
                </c:pt>
                <c:pt idx="3">
                  <c:v>98.851538000000005</c:v>
                </c:pt>
                <c:pt idx="4">
                  <c:v>102.23967</c:v>
                </c:pt>
                <c:pt idx="5">
                  <c:v>96.751609999999999</c:v>
                </c:pt>
                <c:pt idx="6">
                  <c:v>97.781251999999995</c:v>
                </c:pt>
                <c:pt idx="7">
                  <c:v>90.714718000000005</c:v>
                </c:pt>
                <c:pt idx="8">
                  <c:v>88.399880999999993</c:v>
                </c:pt>
                <c:pt idx="9">
                  <c:v>82.978982999999999</c:v>
                </c:pt>
                <c:pt idx="10">
                  <c:v>84.855549999999994</c:v>
                </c:pt>
                <c:pt idx="11">
                  <c:v>87.600494999999995</c:v>
                </c:pt>
                <c:pt idx="12">
                  <c:v>82.403620000000004</c:v>
                </c:pt>
                <c:pt idx="13">
                  <c:v>78.982127000000006</c:v>
                </c:pt>
                <c:pt idx="14">
                  <c:v>75.309186999999994</c:v>
                </c:pt>
                <c:pt idx="15">
                  <c:v>74.000022000000001</c:v>
                </c:pt>
                <c:pt idx="16">
                  <c:v>73.064321000000007</c:v>
                </c:pt>
                <c:pt idx="17">
                  <c:v>71.996716000000006</c:v>
                </c:pt>
                <c:pt idx="18">
                  <c:v>76.367125000000001</c:v>
                </c:pt>
                <c:pt idx="19">
                  <c:v>71.384944000000004</c:v>
                </c:pt>
                <c:pt idx="20">
                  <c:v>68.808695999999998</c:v>
                </c:pt>
                <c:pt idx="21">
                  <c:v>66.319168000000005</c:v>
                </c:pt>
                <c:pt idx="22">
                  <c:v>65.720856999999995</c:v>
                </c:pt>
                <c:pt idx="23">
                  <c:v>63.819380000000002</c:v>
                </c:pt>
                <c:pt idx="24">
                  <c:v>53.705120000000001</c:v>
                </c:pt>
                <c:pt idx="25">
                  <c:v>50.185831999999998</c:v>
                </c:pt>
                <c:pt idx="26">
                  <c:v>51.739786000000002</c:v>
                </c:pt>
                <c:pt idx="27">
                  <c:v>51.638485000000003</c:v>
                </c:pt>
                <c:pt idx="28">
                  <c:v>49.077182999999998</c:v>
                </c:pt>
                <c:pt idx="29">
                  <c:v>49.676620999999997</c:v>
                </c:pt>
              </c:numCache>
            </c:numRef>
          </c:val>
          <c:smooth val="0"/>
        </c:ser>
        <c:ser>
          <c:idx val="4"/>
          <c:order val="4"/>
          <c:tx>
            <c:strRef>
              <c:f>'Figure 1.5'!$AD$68</c:f>
              <c:strCache>
                <c:ptCount val="1"/>
                <c:pt idx="0">
                  <c:v>Mali</c:v>
                </c:pt>
              </c:strCache>
            </c:strRef>
          </c:tx>
          <c:spPr>
            <a:ln w="28575">
              <a:solidFill>
                <a:sysClr val="window" lastClr="FFFFFF">
                  <a:lumMod val="65000"/>
                </a:sysClr>
              </a:solidFill>
              <a:prstDash val="solid"/>
            </a:ln>
            <a:effectLst/>
          </c:spPr>
          <c:marker>
            <c:symbol val="none"/>
          </c:marker>
          <c:cat>
            <c:numRef>
              <c:f>'Figure 1.5'!$Y$69:$Y$98</c:f>
              <c:numCache>
                <c:formatCode>General</c:formatCode>
                <c:ptCount val="30"/>
                <c:pt idx="0">
                  <c:v>1970</c:v>
                </c:pt>
                <c:pt idx="5">
                  <c:v>75</c:v>
                </c:pt>
                <c:pt idx="10">
                  <c:v>80</c:v>
                </c:pt>
                <c:pt idx="15">
                  <c:v>85</c:v>
                </c:pt>
                <c:pt idx="20">
                  <c:v>90</c:v>
                </c:pt>
                <c:pt idx="25">
                  <c:v>95</c:v>
                </c:pt>
              </c:numCache>
            </c:numRef>
          </c:cat>
          <c:val>
            <c:numRef>
              <c:f>'Figure 1.5'!$AD$69:$AD$98</c:f>
              <c:numCache>
                <c:formatCode>General</c:formatCode>
                <c:ptCount val="30"/>
                <c:pt idx="0">
                  <c:v>100</c:v>
                </c:pt>
                <c:pt idx="1">
                  <c:v>93.700449000000006</c:v>
                </c:pt>
                <c:pt idx="2">
                  <c:v>84.984514000000004</c:v>
                </c:pt>
                <c:pt idx="3">
                  <c:v>95.604438999999999</c:v>
                </c:pt>
                <c:pt idx="4">
                  <c:v>89.222587000000004</c:v>
                </c:pt>
                <c:pt idx="5">
                  <c:v>79.542766999999998</c:v>
                </c:pt>
                <c:pt idx="6">
                  <c:v>79.905054000000007</c:v>
                </c:pt>
                <c:pt idx="7">
                  <c:v>78.291235</c:v>
                </c:pt>
                <c:pt idx="8">
                  <c:v>78.359325999999996</c:v>
                </c:pt>
                <c:pt idx="9">
                  <c:v>80.784660000000002</c:v>
                </c:pt>
                <c:pt idx="10">
                  <c:v>87.291105000000002</c:v>
                </c:pt>
                <c:pt idx="11">
                  <c:v>82.674762000000001</c:v>
                </c:pt>
                <c:pt idx="12">
                  <c:v>85.565398999999999</c:v>
                </c:pt>
                <c:pt idx="13">
                  <c:v>78.815184000000002</c:v>
                </c:pt>
                <c:pt idx="14">
                  <c:v>77.284462000000005</c:v>
                </c:pt>
                <c:pt idx="15">
                  <c:v>73.572085999999999</c:v>
                </c:pt>
                <c:pt idx="16">
                  <c:v>77.573420999999996</c:v>
                </c:pt>
                <c:pt idx="17">
                  <c:v>76.818727999999993</c:v>
                </c:pt>
                <c:pt idx="18">
                  <c:v>74.339753000000002</c:v>
                </c:pt>
                <c:pt idx="19">
                  <c:v>80.790819999999997</c:v>
                </c:pt>
                <c:pt idx="20">
                  <c:v>83.939969000000005</c:v>
                </c:pt>
                <c:pt idx="21">
                  <c:v>88.871882999999997</c:v>
                </c:pt>
                <c:pt idx="22">
                  <c:v>83.492141000000004</c:v>
                </c:pt>
                <c:pt idx="23">
                  <c:v>84.167412999999996</c:v>
                </c:pt>
                <c:pt idx="24">
                  <c:v>84.626889000000006</c:v>
                </c:pt>
                <c:pt idx="25">
                  <c:v>84.096287000000004</c:v>
                </c:pt>
                <c:pt idx="26">
                  <c:v>87.622046999999995</c:v>
                </c:pt>
                <c:pt idx="27">
                  <c:v>89.607343</c:v>
                </c:pt>
                <c:pt idx="28">
                  <c:v>91.465650999999994</c:v>
                </c:pt>
                <c:pt idx="29">
                  <c:v>94.504070999999996</c:v>
                </c:pt>
              </c:numCache>
            </c:numRef>
          </c:val>
          <c:smooth val="0"/>
        </c:ser>
        <c:ser>
          <c:idx val="5"/>
          <c:order val="5"/>
          <c:tx>
            <c:strRef>
              <c:f>'Figure 1.5'!$AE$68</c:f>
              <c:strCache>
                <c:ptCount val="1"/>
                <c:pt idx="0">
                  <c:v>Ghana</c:v>
                </c:pt>
              </c:strCache>
            </c:strRef>
          </c:tx>
          <c:spPr>
            <a:ln>
              <a:solidFill>
                <a:srgbClr val="FFC000"/>
              </a:solidFill>
            </a:ln>
          </c:spPr>
          <c:marker>
            <c:symbol val="none"/>
          </c:marker>
          <c:cat>
            <c:numRef>
              <c:f>'Figure 1.5'!$Y$69:$Y$98</c:f>
              <c:numCache>
                <c:formatCode>General</c:formatCode>
                <c:ptCount val="30"/>
                <c:pt idx="0">
                  <c:v>1970</c:v>
                </c:pt>
                <c:pt idx="5">
                  <c:v>75</c:v>
                </c:pt>
                <c:pt idx="10">
                  <c:v>80</c:v>
                </c:pt>
                <c:pt idx="15">
                  <c:v>85</c:v>
                </c:pt>
                <c:pt idx="20">
                  <c:v>90</c:v>
                </c:pt>
                <c:pt idx="25">
                  <c:v>95</c:v>
                </c:pt>
              </c:numCache>
            </c:numRef>
          </c:cat>
          <c:val>
            <c:numRef>
              <c:f>'Figure 1.5'!$AE$69:$AE$98</c:f>
              <c:numCache>
                <c:formatCode>General</c:formatCode>
                <c:ptCount val="30"/>
                <c:pt idx="0">
                  <c:v>100</c:v>
                </c:pt>
                <c:pt idx="1">
                  <c:v>99.049583999999996</c:v>
                </c:pt>
                <c:pt idx="2">
                  <c:v>93.727830999999995</c:v>
                </c:pt>
                <c:pt idx="3">
                  <c:v>93.321792000000002</c:v>
                </c:pt>
                <c:pt idx="4">
                  <c:v>100.41448</c:v>
                </c:pt>
                <c:pt idx="5">
                  <c:v>86.173987999999994</c:v>
                </c:pt>
                <c:pt idx="6">
                  <c:v>79.576811000000006</c:v>
                </c:pt>
                <c:pt idx="7">
                  <c:v>80.606031999999999</c:v>
                </c:pt>
                <c:pt idx="8">
                  <c:v>84.674904999999995</c:v>
                </c:pt>
                <c:pt idx="9">
                  <c:v>84.675405999999995</c:v>
                </c:pt>
                <c:pt idx="10">
                  <c:v>89.006623000000005</c:v>
                </c:pt>
                <c:pt idx="11">
                  <c:v>88.936899999999994</c:v>
                </c:pt>
                <c:pt idx="12">
                  <c:v>80.233833000000004</c:v>
                </c:pt>
                <c:pt idx="13">
                  <c:v>73.586707000000004</c:v>
                </c:pt>
                <c:pt idx="14">
                  <c:v>75.710607999999993</c:v>
                </c:pt>
                <c:pt idx="15">
                  <c:v>78.136758</c:v>
                </c:pt>
                <c:pt idx="16">
                  <c:v>79.484904</c:v>
                </c:pt>
                <c:pt idx="17">
                  <c:v>82.047649000000007</c:v>
                </c:pt>
                <c:pt idx="18">
                  <c:v>87.505240999999998</c:v>
                </c:pt>
                <c:pt idx="19">
                  <c:v>89.250456999999997</c:v>
                </c:pt>
                <c:pt idx="20">
                  <c:v>89.933475999999999</c:v>
                </c:pt>
                <c:pt idx="21">
                  <c:v>92.108431999999993</c:v>
                </c:pt>
                <c:pt idx="22">
                  <c:v>93.481359999999995</c:v>
                </c:pt>
                <c:pt idx="23">
                  <c:v>95.405047999999994</c:v>
                </c:pt>
                <c:pt idx="24">
                  <c:v>96.256862999999996</c:v>
                </c:pt>
                <c:pt idx="25">
                  <c:v>97.659389000000004</c:v>
                </c:pt>
                <c:pt idx="26">
                  <c:v>99.549266000000003</c:v>
                </c:pt>
                <c:pt idx="27">
                  <c:v>102.14149</c:v>
                </c:pt>
                <c:pt idx="28">
                  <c:v>104.68286000000001</c:v>
                </c:pt>
                <c:pt idx="29">
                  <c:v>106.85849</c:v>
                </c:pt>
              </c:numCache>
            </c:numRef>
          </c:val>
          <c:smooth val="0"/>
        </c:ser>
        <c:dLbls>
          <c:showLegendKey val="0"/>
          <c:showVal val="0"/>
          <c:showCatName val="0"/>
          <c:showSerName val="0"/>
          <c:showPercent val="0"/>
          <c:showBubbleSize val="0"/>
        </c:dLbls>
        <c:marker val="1"/>
        <c:smooth val="0"/>
        <c:axId val="448012632"/>
        <c:axId val="448013024"/>
      </c:lineChart>
      <c:lineChart>
        <c:grouping val="standard"/>
        <c:varyColors val="0"/>
        <c:ser>
          <c:idx val="0"/>
          <c:order val="0"/>
          <c:tx>
            <c:strRef>
              <c:f>'Figure 1.5'!$Z$68</c:f>
              <c:strCache>
                <c:ptCount val="1"/>
                <c:pt idx="0">
                  <c:v>Botswana (RHS)</c:v>
                </c:pt>
              </c:strCache>
            </c:strRef>
          </c:tx>
          <c:spPr>
            <a:ln w="28575">
              <a:solidFill>
                <a:srgbClr val="0070C0"/>
              </a:solidFill>
              <a:prstDash val="solid"/>
            </a:ln>
            <a:effectLst/>
          </c:spPr>
          <c:marker>
            <c:symbol val="none"/>
          </c:marker>
          <c:cat>
            <c:numRef>
              <c:f>'Figure 1.5'!$Y$69:$Y$98</c:f>
              <c:numCache>
                <c:formatCode>General</c:formatCode>
                <c:ptCount val="30"/>
                <c:pt idx="0">
                  <c:v>1970</c:v>
                </c:pt>
                <c:pt idx="5">
                  <c:v>75</c:v>
                </c:pt>
                <c:pt idx="10">
                  <c:v>80</c:v>
                </c:pt>
                <c:pt idx="15">
                  <c:v>85</c:v>
                </c:pt>
                <c:pt idx="20">
                  <c:v>90</c:v>
                </c:pt>
                <c:pt idx="25">
                  <c:v>95</c:v>
                </c:pt>
              </c:numCache>
            </c:numRef>
          </c:cat>
          <c:val>
            <c:numRef>
              <c:f>'Figure 1.5'!$Z$69:$Z$98</c:f>
              <c:numCache>
                <c:formatCode>General</c:formatCode>
                <c:ptCount val="30"/>
                <c:pt idx="0">
                  <c:v>100</c:v>
                </c:pt>
                <c:pt idx="1">
                  <c:v>116.24536999999999</c:v>
                </c:pt>
                <c:pt idx="2">
                  <c:v>144.67286999999999</c:v>
                </c:pt>
                <c:pt idx="3">
                  <c:v>174.77383</c:v>
                </c:pt>
                <c:pt idx="4">
                  <c:v>189.81469000000001</c:v>
                </c:pt>
                <c:pt idx="5">
                  <c:v>196.75749999999999</c:v>
                </c:pt>
                <c:pt idx="6">
                  <c:v>226.69710000000001</c:v>
                </c:pt>
                <c:pt idx="7">
                  <c:v>244.73695000000001</c:v>
                </c:pt>
                <c:pt idx="8">
                  <c:v>272.35167000000001</c:v>
                </c:pt>
                <c:pt idx="9">
                  <c:v>296.45312000000001</c:v>
                </c:pt>
                <c:pt idx="10">
                  <c:v>316.9785</c:v>
                </c:pt>
                <c:pt idx="11">
                  <c:v>336.60575999999998</c:v>
                </c:pt>
                <c:pt idx="12">
                  <c:v>376.14648</c:v>
                </c:pt>
                <c:pt idx="13">
                  <c:v>401.89722999999998</c:v>
                </c:pt>
                <c:pt idx="14">
                  <c:v>412.83559000000002</c:v>
                </c:pt>
                <c:pt idx="15">
                  <c:v>428.78352000000001</c:v>
                </c:pt>
                <c:pt idx="16">
                  <c:v>449.18939</c:v>
                </c:pt>
                <c:pt idx="17">
                  <c:v>497.80707999999998</c:v>
                </c:pt>
                <c:pt idx="18">
                  <c:v>592.73437000000001</c:v>
                </c:pt>
                <c:pt idx="19">
                  <c:v>598.62557000000004</c:v>
                </c:pt>
                <c:pt idx="20">
                  <c:v>627.79250999999999</c:v>
                </c:pt>
                <c:pt idx="21">
                  <c:v>646.14053000000001</c:v>
                </c:pt>
                <c:pt idx="22">
                  <c:v>628.51520000000005</c:v>
                </c:pt>
                <c:pt idx="23">
                  <c:v>637.92705999999998</c:v>
                </c:pt>
                <c:pt idx="24">
                  <c:v>611.36757999999998</c:v>
                </c:pt>
                <c:pt idx="25">
                  <c:v>646.40364999999997</c:v>
                </c:pt>
                <c:pt idx="26">
                  <c:v>662.87217999999996</c:v>
                </c:pt>
                <c:pt idx="27">
                  <c:v>709.81305999999995</c:v>
                </c:pt>
                <c:pt idx="28">
                  <c:v>763.95407999999998</c:v>
                </c:pt>
                <c:pt idx="29">
                  <c:v>812.82146</c:v>
                </c:pt>
              </c:numCache>
            </c:numRef>
          </c:val>
          <c:smooth val="0"/>
        </c:ser>
        <c:dLbls>
          <c:showLegendKey val="0"/>
          <c:showVal val="0"/>
          <c:showCatName val="0"/>
          <c:showSerName val="0"/>
          <c:showPercent val="0"/>
          <c:showBubbleSize val="0"/>
        </c:dLbls>
        <c:marker val="1"/>
        <c:smooth val="0"/>
        <c:axId val="448013808"/>
        <c:axId val="448013416"/>
      </c:lineChart>
      <c:catAx>
        <c:axId val="448012632"/>
        <c:scaling>
          <c:orientation val="minMax"/>
        </c:scaling>
        <c:delete val="0"/>
        <c:axPos val="b"/>
        <c:numFmt formatCode="General" sourceLinked="1"/>
        <c:majorTickMark val="in"/>
        <c:minorTickMark val="none"/>
        <c:tickLblPos val="low"/>
        <c:spPr>
          <a:ln w="12700">
            <a:solidFill>
              <a:srgbClr val="B3B3B3"/>
            </a:solidFill>
            <a:prstDash val="solid"/>
          </a:ln>
        </c:spPr>
        <c:txPr>
          <a:bodyPr rot="0" vert="horz"/>
          <a:lstStyle/>
          <a:p>
            <a:pPr>
              <a:defRPr/>
            </a:pPr>
            <a:endParaRPr lang="en-US"/>
          </a:p>
        </c:txPr>
        <c:crossAx val="448013024"/>
        <c:crosses val="autoZero"/>
        <c:auto val="1"/>
        <c:lblAlgn val="ctr"/>
        <c:lblOffset val="100"/>
        <c:tickLblSkip val="5"/>
        <c:tickMarkSkip val="1"/>
        <c:noMultiLvlLbl val="0"/>
      </c:catAx>
      <c:valAx>
        <c:axId val="448013024"/>
        <c:scaling>
          <c:orientation val="minMax"/>
        </c:scaling>
        <c:delete val="0"/>
        <c:axPos val="l"/>
        <c:numFmt formatCode="General" sourceLinked="0"/>
        <c:majorTickMark val="in"/>
        <c:minorTickMark val="none"/>
        <c:tickLblPos val="nextTo"/>
        <c:spPr>
          <a:ln w="12700">
            <a:solidFill>
              <a:srgbClr val="B3B3B3"/>
            </a:solidFill>
            <a:prstDash val="solid"/>
          </a:ln>
        </c:spPr>
        <c:txPr>
          <a:bodyPr rot="0" vert="horz"/>
          <a:lstStyle/>
          <a:p>
            <a:pPr>
              <a:defRPr/>
            </a:pPr>
            <a:endParaRPr lang="en-US"/>
          </a:p>
        </c:txPr>
        <c:crossAx val="448012632"/>
        <c:crosses val="autoZero"/>
        <c:crossBetween val="between"/>
      </c:valAx>
      <c:valAx>
        <c:axId val="448013416"/>
        <c:scaling>
          <c:orientation val="minMax"/>
          <c:max val="900"/>
        </c:scaling>
        <c:delete val="0"/>
        <c:axPos val="r"/>
        <c:numFmt formatCode="General" sourceLinked="1"/>
        <c:majorTickMark val="in"/>
        <c:minorTickMark val="none"/>
        <c:tickLblPos val="nextTo"/>
        <c:crossAx val="448013808"/>
        <c:crosses val="max"/>
        <c:crossBetween val="between"/>
        <c:majorUnit val="300"/>
      </c:valAx>
      <c:catAx>
        <c:axId val="448013808"/>
        <c:scaling>
          <c:orientation val="minMax"/>
        </c:scaling>
        <c:delete val="1"/>
        <c:axPos val="b"/>
        <c:numFmt formatCode="General" sourceLinked="1"/>
        <c:majorTickMark val="out"/>
        <c:minorTickMark val="none"/>
        <c:tickLblPos val="none"/>
        <c:crossAx val="448013416"/>
        <c:crosses val="autoZero"/>
        <c:auto val="1"/>
        <c:lblAlgn val="ctr"/>
        <c:lblOffset val="100"/>
        <c:noMultiLvlLbl val="0"/>
      </c:catAx>
      <c:spPr>
        <a:solidFill>
          <a:srgbClr val="FFFFFF"/>
        </a:solidFill>
        <a:ln w="12700">
          <a:solidFill>
            <a:srgbClr val="B3B3B3"/>
          </a:solidFill>
          <a:prstDash val="solid"/>
        </a:ln>
      </c:spPr>
    </c:plotArea>
    <c:plotVisOnly val="1"/>
    <c:dispBlanksAs val="span"/>
    <c:showDLblsOverMax val="0"/>
  </c:chart>
  <c:spPr>
    <a:noFill/>
    <a:ln w="25400">
      <a:noFill/>
    </a:ln>
  </c:spPr>
  <c:txPr>
    <a:bodyPr/>
    <a:lstStyle/>
    <a:p>
      <a:pPr>
        <a:defRPr sz="800" b="0" i="0" u="none" strike="noStrike" baseline="0">
          <a:solidFill>
            <a:srgbClr val="000000"/>
          </a:solidFill>
          <a:latin typeface="Arial" pitchFamily="34" charset="0"/>
          <a:ea typeface="Frutiger LT Std 45 Light"/>
          <a:cs typeface="Arial" pitchFamily="34" charset="0"/>
        </a:defRPr>
      </a:pPr>
      <a:endParaRPr lang="en-US"/>
    </a:p>
  </c:txPr>
  <c:printSettings>
    <c:headerFooter/>
    <c:pageMargins b="0.75000000000000178" l="0.70000000000000062" r="0.70000000000000062" t="0.75000000000000178" header="0.30000000000000032" footer="0.30000000000000032"/>
    <c:pageSetup/>
  </c:printSettings>
  <c:userShapes r:id="rId2"/>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5.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chart" Target="../charts/chart20.xml"/></Relationships>
</file>

<file path=xl/drawings/_rels/drawing27.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chart" Target="../charts/chart26.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32.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44.xml.rels><?xml version="1.0" encoding="UTF-8" standalone="yes"?>
<Relationships xmlns="http://schemas.openxmlformats.org/package/2006/relationships"><Relationship Id="rId1" Type="http://schemas.openxmlformats.org/officeDocument/2006/relationships/image" Target="../media/image4.png"/></Relationships>
</file>

<file path=xl/drawings/_rels/drawing45.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3.xml"/></Relationships>
</file>

<file path=xl/drawings/_rels/drawing9.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5" Type="http://schemas.openxmlformats.org/officeDocument/2006/relationships/chart" Target="../charts/chart8.xml"/><Relationship Id="rId4"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editAs="oneCell">
    <xdr:from>
      <xdr:col>4</xdr:col>
      <xdr:colOff>104775</xdr:colOff>
      <xdr:row>8</xdr:row>
      <xdr:rowOff>85725</xdr:rowOff>
    </xdr:from>
    <xdr:to>
      <xdr:col>6</xdr:col>
      <xdr:colOff>569595</xdr:colOff>
      <xdr:row>21</xdr:row>
      <xdr:rowOff>90369</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28925" y="1619250"/>
          <a:ext cx="1874520" cy="2481144"/>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42079</cdr:x>
      <cdr:y>0.8098</cdr:y>
    </cdr:from>
    <cdr:to>
      <cdr:x>0.52735</cdr:x>
      <cdr:y>0.89824</cdr:y>
    </cdr:to>
    <cdr:sp macro="" textlink="">
      <cdr:nvSpPr>
        <cdr:cNvPr id="2" name="TextBox 15"/>
        <cdr:cNvSpPr txBox="1"/>
      </cdr:nvSpPr>
      <cdr:spPr>
        <a:xfrm xmlns:a="http://schemas.openxmlformats.org/drawingml/2006/main">
          <a:off x="1192794" y="1817262"/>
          <a:ext cx="302059" cy="19846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C00000"/>
              </a:solidFill>
              <a:latin typeface="Arial" panose="020B0604020202020204" pitchFamily="34" charset="0"/>
              <a:cs typeface="Arial" panose="020B0604020202020204" pitchFamily="34" charset="0"/>
            </a:rPr>
            <a:t>Oil</a:t>
          </a:r>
        </a:p>
      </cdr:txBody>
    </cdr:sp>
  </cdr:relSizeAnchor>
  <cdr:relSizeAnchor xmlns:cdr="http://schemas.openxmlformats.org/drawingml/2006/chartDrawing">
    <cdr:from>
      <cdr:x>0.39167</cdr:x>
      <cdr:y>0.23798</cdr:y>
    </cdr:from>
    <cdr:to>
      <cdr:x>0.5303</cdr:x>
      <cdr:y>0.32641</cdr:y>
    </cdr:to>
    <cdr:sp macro="" textlink="">
      <cdr:nvSpPr>
        <cdr:cNvPr id="3" name="TextBox 15"/>
        <cdr:cNvSpPr txBox="1"/>
      </cdr:nvSpPr>
      <cdr:spPr>
        <a:xfrm xmlns:a="http://schemas.openxmlformats.org/drawingml/2006/main">
          <a:off x="1110234" y="534057"/>
          <a:ext cx="392966" cy="198445"/>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FFC000"/>
              </a:solidFill>
              <a:latin typeface="Arial" panose="020B0604020202020204" pitchFamily="34" charset="0"/>
              <a:cs typeface="Arial" panose="020B0604020202020204" pitchFamily="34" charset="0"/>
            </a:rPr>
            <a:t>Gold</a:t>
          </a:r>
        </a:p>
      </cdr:txBody>
    </cdr:sp>
  </cdr:relSizeAnchor>
  <cdr:relSizeAnchor xmlns:cdr="http://schemas.openxmlformats.org/drawingml/2006/chartDrawing">
    <cdr:from>
      <cdr:x>0.61238</cdr:x>
      <cdr:y>0.74181</cdr:y>
    </cdr:from>
    <cdr:to>
      <cdr:x>0.79256</cdr:x>
      <cdr:y>0.83024</cdr:y>
    </cdr:to>
    <cdr:sp macro="" textlink="">
      <cdr:nvSpPr>
        <cdr:cNvPr id="4" name="TextBox 15"/>
        <cdr:cNvSpPr txBox="1"/>
      </cdr:nvSpPr>
      <cdr:spPr>
        <a:xfrm xmlns:a="http://schemas.openxmlformats.org/drawingml/2006/main">
          <a:off x="1735880" y="1664688"/>
          <a:ext cx="510745" cy="198445"/>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0070C0"/>
              </a:solidFill>
              <a:latin typeface="Arial" panose="020B0604020202020204" pitchFamily="34" charset="0"/>
              <a:cs typeface="Arial" panose="020B0604020202020204" pitchFamily="34" charset="0"/>
            </a:rPr>
            <a:t>Copper</a:t>
          </a:r>
        </a:p>
      </cdr:txBody>
    </cdr:sp>
  </cdr:relSizeAnchor>
</c:userShapes>
</file>

<file path=xl/drawings/drawing11.xml><?xml version="1.0" encoding="utf-8"?>
<c:userShapes xmlns:c="http://schemas.openxmlformats.org/drawingml/2006/chart">
  <cdr:relSizeAnchor xmlns:cdr="http://schemas.openxmlformats.org/drawingml/2006/chartDrawing">
    <cdr:from>
      <cdr:x>0.64393</cdr:x>
      <cdr:y>0.61699</cdr:y>
    </cdr:from>
    <cdr:to>
      <cdr:x>0.91477</cdr:x>
      <cdr:y>0.79728</cdr:y>
    </cdr:to>
    <cdr:sp macro="" textlink="">
      <cdr:nvSpPr>
        <cdr:cNvPr id="2" name="TextBox 3"/>
        <cdr:cNvSpPr txBox="1"/>
      </cdr:nvSpPr>
      <cdr:spPr>
        <a:xfrm xmlns:a="http://schemas.openxmlformats.org/drawingml/2006/main">
          <a:off x="1941544" y="1466848"/>
          <a:ext cx="816620" cy="42862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US" sz="800" b="1" i="0" baseline="0">
              <a:solidFill>
                <a:srgbClr val="0070C0"/>
              </a:solidFill>
              <a:latin typeface="Arial" pitchFamily="34" charset="0"/>
              <a:cs typeface="Arial" pitchFamily="34" charset="0"/>
            </a:rPr>
            <a:t>Average amount spent = 125 </a:t>
          </a:r>
          <a:endParaRPr lang="en-US" sz="800" b="0" i="0" baseline="0">
            <a:solidFill>
              <a:srgbClr val="0070C0"/>
            </a:solidFill>
            <a:latin typeface="Arial" pitchFamily="34" charset="0"/>
            <a:cs typeface="Arial" pitchFamily="34" charset="0"/>
          </a:endParaRPr>
        </a:p>
        <a:p xmlns:a="http://schemas.openxmlformats.org/drawingml/2006/main">
          <a:endParaRPr lang="en-US" sz="800">
            <a:solidFill>
              <a:srgbClr val="0070C0"/>
            </a:solidFill>
            <a:latin typeface="Arial" pitchFamily="34" charset="0"/>
            <a:cs typeface="Arial" pitchFamily="34" charset="0"/>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08549</cdr:x>
      <cdr:y>0.28796</cdr:y>
    </cdr:from>
    <cdr:to>
      <cdr:x>0.36169</cdr:x>
      <cdr:y>0.38812</cdr:y>
    </cdr:to>
    <cdr:sp macro="" textlink="">
      <cdr:nvSpPr>
        <cdr:cNvPr id="2" name="TextBox 14"/>
        <cdr:cNvSpPr txBox="1"/>
      </cdr:nvSpPr>
      <cdr:spPr>
        <a:xfrm xmlns:a="http://schemas.openxmlformats.org/drawingml/2006/main">
          <a:off x="257969" y="684609"/>
          <a:ext cx="833438" cy="2381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r>
            <a:rPr lang="en-US" sz="800" b="1">
              <a:solidFill>
                <a:srgbClr val="0070C0"/>
              </a:solidFill>
              <a:latin typeface="Arial" pitchFamily="34" charset="0"/>
              <a:cs typeface="Arial" pitchFamily="34" charset="0"/>
            </a:rPr>
            <a:t>Saudi Arabia</a:t>
          </a:r>
        </a:p>
      </cdr:txBody>
    </cdr:sp>
  </cdr:relSizeAnchor>
  <cdr:relSizeAnchor xmlns:cdr="http://schemas.openxmlformats.org/drawingml/2006/chartDrawing">
    <cdr:from>
      <cdr:x>0.79716</cdr:x>
      <cdr:y>0.68443</cdr:y>
    </cdr:from>
    <cdr:to>
      <cdr:x>1</cdr:x>
      <cdr:y>0.78209</cdr:y>
    </cdr:to>
    <cdr:sp macro="" textlink="">
      <cdr:nvSpPr>
        <cdr:cNvPr id="3" name="TextBox 14"/>
        <cdr:cNvSpPr txBox="1"/>
      </cdr:nvSpPr>
      <cdr:spPr>
        <a:xfrm xmlns:a="http://schemas.openxmlformats.org/drawingml/2006/main">
          <a:off x="2405458" y="1627187"/>
          <a:ext cx="612061" cy="23217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r>
            <a:rPr lang="en-US" sz="800" b="1">
              <a:solidFill>
                <a:srgbClr val="00B050"/>
              </a:solidFill>
              <a:latin typeface="Arial" pitchFamily="34" charset="0"/>
              <a:cs typeface="Arial" pitchFamily="34" charset="0"/>
            </a:rPr>
            <a:t>Algeria</a:t>
          </a:r>
        </a:p>
      </cdr:txBody>
    </cdr:sp>
  </cdr:relSizeAnchor>
  <cdr:relSizeAnchor xmlns:cdr="http://schemas.openxmlformats.org/drawingml/2006/chartDrawing">
    <cdr:from>
      <cdr:x>0.12482</cdr:x>
      <cdr:y>0.69111</cdr:y>
    </cdr:from>
    <cdr:to>
      <cdr:x>0.40102</cdr:x>
      <cdr:y>0.79127</cdr:y>
    </cdr:to>
    <cdr:sp macro="" textlink="">
      <cdr:nvSpPr>
        <cdr:cNvPr id="4" name="TextBox 14"/>
        <cdr:cNvSpPr txBox="1"/>
      </cdr:nvSpPr>
      <cdr:spPr>
        <a:xfrm xmlns:a="http://schemas.openxmlformats.org/drawingml/2006/main">
          <a:off x="376634" y="1643062"/>
          <a:ext cx="833438" cy="238125"/>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FFC000"/>
              </a:solidFill>
              <a:latin typeface="Arial" pitchFamily="34" charset="0"/>
              <a:cs typeface="Arial" pitchFamily="34" charset="0"/>
            </a:rPr>
            <a:t>Venezuela</a:t>
          </a:r>
        </a:p>
      </cdr:txBody>
    </cdr:sp>
  </cdr:relSizeAnchor>
  <cdr:relSizeAnchor xmlns:cdr="http://schemas.openxmlformats.org/drawingml/2006/chartDrawing">
    <cdr:from>
      <cdr:x>0.73798</cdr:x>
      <cdr:y>0.48828</cdr:y>
    </cdr:from>
    <cdr:to>
      <cdr:x>0.94039</cdr:x>
      <cdr:y>0.58594</cdr:y>
    </cdr:to>
    <cdr:sp macro="" textlink="">
      <cdr:nvSpPr>
        <cdr:cNvPr id="5" name="TextBox 14"/>
        <cdr:cNvSpPr txBox="1"/>
      </cdr:nvSpPr>
      <cdr:spPr>
        <a:xfrm xmlns:a="http://schemas.openxmlformats.org/drawingml/2006/main">
          <a:off x="2226866" y="1160859"/>
          <a:ext cx="610791" cy="232175"/>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chemeClr val="tx1"/>
              </a:solidFill>
              <a:latin typeface="Arial" pitchFamily="34" charset="0"/>
              <a:cs typeface="Arial" pitchFamily="34" charset="0"/>
            </a:rPr>
            <a:t>Nigeria</a:t>
          </a:r>
        </a:p>
      </cdr:txBody>
    </cdr:sp>
  </cdr:relSizeAnchor>
  <cdr:relSizeAnchor xmlns:cdr="http://schemas.openxmlformats.org/drawingml/2006/chartDrawing">
    <cdr:from>
      <cdr:x>0.74876</cdr:x>
      <cdr:y>0.06444</cdr:y>
    </cdr:from>
    <cdr:to>
      <cdr:x>0.95736</cdr:x>
      <cdr:y>0.16627</cdr:y>
    </cdr:to>
    <cdr:sp macro="" textlink="">
      <cdr:nvSpPr>
        <cdr:cNvPr id="6" name="TextBox 14"/>
        <cdr:cNvSpPr txBox="1"/>
      </cdr:nvSpPr>
      <cdr:spPr>
        <a:xfrm xmlns:a="http://schemas.openxmlformats.org/drawingml/2006/main">
          <a:off x="2259409" y="153194"/>
          <a:ext cx="629444" cy="24209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C00000"/>
              </a:solidFill>
              <a:latin typeface="Arial" pitchFamily="34" charset="0"/>
              <a:cs typeface="Arial" pitchFamily="34" charset="0"/>
            </a:rPr>
            <a:t>Norway</a:t>
          </a:r>
        </a:p>
      </cdr:txBody>
    </cdr:sp>
  </cdr:relSizeAnchor>
  <cdr:relSizeAnchor xmlns:cdr="http://schemas.openxmlformats.org/drawingml/2006/chartDrawing">
    <cdr:from>
      <cdr:x>0.57912</cdr:x>
      <cdr:y>0.77624</cdr:y>
    </cdr:from>
    <cdr:to>
      <cdr:x>0.72483</cdr:x>
      <cdr:y>0.84886</cdr:y>
    </cdr:to>
    <cdr:sp macro="" textlink="">
      <cdr:nvSpPr>
        <cdr:cNvPr id="7" name="TextBox 14"/>
        <cdr:cNvSpPr txBox="1"/>
      </cdr:nvSpPr>
      <cdr:spPr>
        <a:xfrm xmlns:a="http://schemas.openxmlformats.org/drawingml/2006/main">
          <a:off x="1747519" y="1845470"/>
          <a:ext cx="439659" cy="17264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r>
            <a:rPr lang="en-US" sz="800" b="1">
              <a:solidFill>
                <a:schemeClr val="bg1">
                  <a:lumMod val="50000"/>
                </a:schemeClr>
              </a:solidFill>
              <a:latin typeface="Arial" pitchFamily="34" charset="0"/>
              <a:cs typeface="Arial" pitchFamily="34" charset="0"/>
            </a:rPr>
            <a:t>Iran</a:t>
          </a:r>
        </a:p>
      </cdr:txBody>
    </cdr:sp>
  </cdr:relSizeAnchor>
</c:userShapes>
</file>

<file path=xl/drawings/drawing13.xml><?xml version="1.0" encoding="utf-8"?>
<c:userShapes xmlns:c="http://schemas.openxmlformats.org/drawingml/2006/chart">
  <cdr:relSizeAnchor xmlns:cdr="http://schemas.openxmlformats.org/drawingml/2006/chartDrawing">
    <cdr:from>
      <cdr:x>0.72917</cdr:x>
      <cdr:y>0.32853</cdr:y>
    </cdr:from>
    <cdr:to>
      <cdr:x>0.93776</cdr:x>
      <cdr:y>0.43036</cdr:y>
    </cdr:to>
    <cdr:sp macro="" textlink="">
      <cdr:nvSpPr>
        <cdr:cNvPr id="3" name="TextBox 14"/>
        <cdr:cNvSpPr txBox="1"/>
      </cdr:nvSpPr>
      <cdr:spPr>
        <a:xfrm xmlns:a="http://schemas.openxmlformats.org/drawingml/2006/main">
          <a:off x="2200275" y="781050"/>
          <a:ext cx="629444" cy="24209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r>
            <a:rPr lang="en-US" sz="800" b="1">
              <a:solidFill>
                <a:srgbClr val="C00000"/>
              </a:solidFill>
              <a:latin typeface="Arial" pitchFamily="34" charset="0"/>
              <a:cs typeface="Arial" pitchFamily="34" charset="0"/>
            </a:rPr>
            <a:t>Chile</a:t>
          </a:r>
        </a:p>
      </cdr:txBody>
    </cdr:sp>
  </cdr:relSizeAnchor>
  <cdr:relSizeAnchor xmlns:cdr="http://schemas.openxmlformats.org/drawingml/2006/chartDrawing">
    <cdr:from>
      <cdr:x>0.7516</cdr:x>
      <cdr:y>0.60812</cdr:y>
    </cdr:from>
    <cdr:to>
      <cdr:x>0.89628</cdr:x>
      <cdr:y>0.70313</cdr:y>
    </cdr:to>
    <cdr:sp macro="" textlink="">
      <cdr:nvSpPr>
        <cdr:cNvPr id="4" name="TextBox 14"/>
        <cdr:cNvSpPr txBox="1"/>
      </cdr:nvSpPr>
      <cdr:spPr>
        <a:xfrm xmlns:a="http://schemas.openxmlformats.org/drawingml/2006/main">
          <a:off x="2267970" y="1445759"/>
          <a:ext cx="436563" cy="22587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r>
            <a:rPr lang="en-US" sz="800" b="1">
              <a:solidFill>
                <a:schemeClr val="bg1">
                  <a:lumMod val="50000"/>
                </a:schemeClr>
              </a:solidFill>
              <a:latin typeface="Arial" pitchFamily="34" charset="0"/>
              <a:cs typeface="Arial" pitchFamily="34" charset="0"/>
            </a:rPr>
            <a:t>Mali</a:t>
          </a:r>
        </a:p>
      </cdr:txBody>
    </cdr:sp>
  </cdr:relSizeAnchor>
  <cdr:relSizeAnchor xmlns:cdr="http://schemas.openxmlformats.org/drawingml/2006/chartDrawing">
    <cdr:from>
      <cdr:x>0.17045</cdr:x>
      <cdr:y>0.43269</cdr:y>
    </cdr:from>
    <cdr:to>
      <cdr:x>0.37905</cdr:x>
      <cdr:y>0.5185</cdr:y>
    </cdr:to>
    <cdr:sp macro="" textlink="">
      <cdr:nvSpPr>
        <cdr:cNvPr id="5" name="TextBox 14"/>
        <cdr:cNvSpPr txBox="1"/>
      </cdr:nvSpPr>
      <cdr:spPr>
        <a:xfrm xmlns:a="http://schemas.openxmlformats.org/drawingml/2006/main">
          <a:off x="514350" y="1028700"/>
          <a:ext cx="629444" cy="20399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chemeClr val="tx1"/>
              </a:solidFill>
              <a:latin typeface="Arial" pitchFamily="34" charset="0"/>
              <a:cs typeface="Arial" pitchFamily="34" charset="0"/>
            </a:rPr>
            <a:t>Peru</a:t>
          </a:r>
        </a:p>
      </cdr:txBody>
    </cdr:sp>
  </cdr:relSizeAnchor>
  <cdr:relSizeAnchor xmlns:cdr="http://schemas.openxmlformats.org/drawingml/2006/chartDrawing">
    <cdr:from>
      <cdr:x>0.15152</cdr:x>
      <cdr:y>0.73718</cdr:y>
    </cdr:from>
    <cdr:to>
      <cdr:x>0.41667</cdr:x>
      <cdr:y>0.85737</cdr:y>
    </cdr:to>
    <cdr:sp macro="" textlink="">
      <cdr:nvSpPr>
        <cdr:cNvPr id="6" name="TextBox 14"/>
        <cdr:cNvSpPr txBox="1"/>
      </cdr:nvSpPr>
      <cdr:spPr>
        <a:xfrm xmlns:a="http://schemas.openxmlformats.org/drawingml/2006/main">
          <a:off x="457200" y="1752599"/>
          <a:ext cx="800100" cy="28575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0070C0"/>
              </a:solidFill>
              <a:latin typeface="Arial" pitchFamily="34" charset="0"/>
              <a:cs typeface="Arial" pitchFamily="34" charset="0"/>
            </a:rPr>
            <a:t>Botswana (RHS)</a:t>
          </a:r>
        </a:p>
      </cdr:txBody>
    </cdr:sp>
  </cdr:relSizeAnchor>
  <cdr:relSizeAnchor xmlns:cdr="http://schemas.openxmlformats.org/drawingml/2006/chartDrawing">
    <cdr:from>
      <cdr:x>0.58712</cdr:x>
      <cdr:y>0.49279</cdr:y>
    </cdr:from>
    <cdr:to>
      <cdr:x>0.79572</cdr:x>
      <cdr:y>0.56657</cdr:y>
    </cdr:to>
    <cdr:sp macro="" textlink="">
      <cdr:nvSpPr>
        <cdr:cNvPr id="7" name="TextBox 14"/>
        <cdr:cNvSpPr txBox="1"/>
      </cdr:nvSpPr>
      <cdr:spPr>
        <a:xfrm xmlns:a="http://schemas.openxmlformats.org/drawingml/2006/main">
          <a:off x="1771650" y="1171576"/>
          <a:ext cx="629444" cy="17542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FFC000"/>
              </a:solidFill>
              <a:latin typeface="Arial" pitchFamily="34" charset="0"/>
              <a:cs typeface="Arial" pitchFamily="34" charset="0"/>
            </a:rPr>
            <a:t>Ghana</a:t>
          </a:r>
        </a:p>
      </cdr:txBody>
    </cdr:sp>
  </cdr:relSizeAnchor>
  <cdr:relSizeAnchor xmlns:cdr="http://schemas.openxmlformats.org/drawingml/2006/chartDrawing">
    <cdr:from>
      <cdr:x>0.67551</cdr:x>
      <cdr:y>0.74119</cdr:y>
    </cdr:from>
    <cdr:to>
      <cdr:x>0.8841</cdr:x>
      <cdr:y>0.84302</cdr:y>
    </cdr:to>
    <cdr:sp macro="" textlink="">
      <cdr:nvSpPr>
        <cdr:cNvPr id="8" name="TextBox 14"/>
        <cdr:cNvSpPr txBox="1"/>
      </cdr:nvSpPr>
      <cdr:spPr>
        <a:xfrm xmlns:a="http://schemas.openxmlformats.org/drawingml/2006/main">
          <a:off x="2038350" y="1762125"/>
          <a:ext cx="629444" cy="24209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00B050"/>
              </a:solidFill>
              <a:latin typeface="Arial" pitchFamily="34" charset="0"/>
              <a:cs typeface="Arial" pitchFamily="34" charset="0"/>
            </a:rPr>
            <a:t>Zambia</a:t>
          </a:r>
        </a:p>
      </cdr:txBody>
    </cdr:sp>
  </cdr:relSizeAnchor>
</c:userShapes>
</file>

<file path=xl/drawings/drawing14.xml><?xml version="1.0" encoding="utf-8"?>
<xdr:wsDr xmlns:xdr="http://schemas.openxmlformats.org/drawingml/2006/spreadsheetDrawing" xmlns:a="http://schemas.openxmlformats.org/drawingml/2006/main">
  <xdr:twoCellAnchor>
    <xdr:from>
      <xdr:col>1</xdr:col>
      <xdr:colOff>144255</xdr:colOff>
      <xdr:row>12</xdr:row>
      <xdr:rowOff>35216</xdr:rowOff>
    </xdr:from>
    <xdr:to>
      <xdr:col>8</xdr:col>
      <xdr:colOff>422385</xdr:colOff>
      <xdr:row>27</xdr:row>
      <xdr:rowOff>126656</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153762</xdr:colOff>
      <xdr:row>9</xdr:row>
      <xdr:rowOff>152399</xdr:rowOff>
    </xdr:from>
    <xdr:ext cx="2654108" cy="269081"/>
    <xdr:sp macro="" textlink="">
      <xdr:nvSpPr>
        <xdr:cNvPr id="3" name="TextBox 2"/>
        <xdr:cNvSpPr txBox="1"/>
      </xdr:nvSpPr>
      <xdr:spPr>
        <a:xfrm>
          <a:off x="763362" y="1523999"/>
          <a:ext cx="2654108" cy="2690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rtl="0"/>
          <a:r>
            <a:rPr lang="en-US" sz="900" b="1" i="0" baseline="0">
              <a:solidFill>
                <a:schemeClr val="tx1"/>
              </a:solidFill>
              <a:latin typeface="Arial" pitchFamily="34" charset="0"/>
              <a:ea typeface="+mn-ea"/>
              <a:cs typeface="Arial" pitchFamily="34" charset="0"/>
            </a:rPr>
            <a:t>1.Procyclicality of Total Spending</a:t>
          </a:r>
        </a:p>
      </xdr:txBody>
    </xdr:sp>
    <xdr:clientData/>
  </xdr:oneCellAnchor>
  <xdr:oneCellAnchor>
    <xdr:from>
      <xdr:col>1</xdr:col>
      <xdr:colOff>130702</xdr:colOff>
      <xdr:row>65</xdr:row>
      <xdr:rowOff>19407</xdr:rowOff>
    </xdr:from>
    <xdr:ext cx="4755623" cy="790218"/>
    <xdr:sp macro="" textlink="">
      <xdr:nvSpPr>
        <xdr:cNvPr id="4" name="TextBox 3"/>
        <xdr:cNvSpPr txBox="1"/>
      </xdr:nvSpPr>
      <xdr:spPr>
        <a:xfrm>
          <a:off x="740302" y="9925407"/>
          <a:ext cx="4755623" cy="79021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800">
              <a:solidFill>
                <a:schemeClr val="tx1"/>
              </a:solidFill>
              <a:latin typeface="Arial" pitchFamily="34" charset="0"/>
              <a:ea typeface="+mn-ea"/>
              <a:cs typeface="Arial" pitchFamily="34" charset="0"/>
            </a:rPr>
            <a:t>Sources: World Economic Outlook</a:t>
          </a:r>
          <a:r>
            <a:rPr lang="en-US" sz="800" baseline="0">
              <a:solidFill>
                <a:schemeClr val="tx1"/>
              </a:solidFill>
              <a:latin typeface="Arial" pitchFamily="34" charset="0"/>
              <a:ea typeface="+mn-ea"/>
              <a:cs typeface="Arial" pitchFamily="34" charset="0"/>
            </a:rPr>
            <a:t> </a:t>
          </a:r>
          <a:r>
            <a:rPr lang="en-US" sz="800">
              <a:solidFill>
                <a:schemeClr val="tx1"/>
              </a:solidFill>
              <a:latin typeface="Arial" pitchFamily="34" charset="0"/>
              <a:ea typeface="+mn-ea"/>
              <a:cs typeface="Arial" pitchFamily="34" charset="0"/>
            </a:rPr>
            <a:t>and IMF staff estimates. </a:t>
          </a:r>
          <a:r>
            <a:rPr lang="en-US" sz="800" baseline="0">
              <a:solidFill>
                <a:schemeClr val="tx1"/>
              </a:solidFill>
              <a:latin typeface="Arial" pitchFamily="34" charset="0"/>
              <a:ea typeface="+mn-ea"/>
              <a:cs typeface="Arial" pitchFamily="34" charset="0"/>
            </a:rPr>
            <a:t>                                                                                                       </a:t>
          </a:r>
          <a:r>
            <a:rPr lang="en-US" sz="800">
              <a:solidFill>
                <a:schemeClr val="tx1"/>
              </a:solidFill>
              <a:latin typeface="Arial" pitchFamily="34" charset="0"/>
              <a:ea typeface="+mn-ea"/>
              <a:cs typeface="Arial" pitchFamily="34" charset="0"/>
            </a:rPr>
            <a:t>Note: Reported are slope coefficients from country-specific regressions of real expenditure growth rates on commodity price growth rates. Estimations are performed using ordinary least squares regressions with autoregressive residuals. The bars show the estimated impact of a one percent increase in commodity prices on the real expenditure growth rate.  country codes.                                           *** p &lt; 0.1. </a:t>
          </a:r>
        </a:p>
        <a:p>
          <a:endParaRPr lang="en-US" sz="800">
            <a:latin typeface="Arial" pitchFamily="34" charset="0"/>
            <a:cs typeface="Arial" pitchFamily="34" charset="0"/>
          </a:endParaRPr>
        </a:p>
      </xdr:txBody>
    </xdr:sp>
    <xdr:clientData/>
  </xdr:oneCellAnchor>
  <xdr:twoCellAnchor>
    <xdr:from>
      <xdr:col>1</xdr:col>
      <xdr:colOff>93744</xdr:colOff>
      <xdr:row>30</xdr:row>
      <xdr:rowOff>23561</xdr:rowOff>
    </xdr:from>
    <xdr:to>
      <xdr:col>8</xdr:col>
      <xdr:colOff>371874</xdr:colOff>
      <xdr:row>45</xdr:row>
      <xdr:rowOff>115001</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23826</xdr:colOff>
      <xdr:row>48</xdr:row>
      <xdr:rowOff>123825</xdr:rowOff>
    </xdr:from>
    <xdr:to>
      <xdr:col>8</xdr:col>
      <xdr:colOff>401956</xdr:colOff>
      <xdr:row>64</xdr:row>
      <xdr:rowOff>62865</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80975</xdr:colOff>
      <xdr:row>2</xdr:row>
      <xdr:rowOff>66674</xdr:rowOff>
    </xdr:from>
    <xdr:to>
      <xdr:col>8</xdr:col>
      <xdr:colOff>361950</xdr:colOff>
      <xdr:row>9</xdr:row>
      <xdr:rowOff>76199</xdr:rowOff>
    </xdr:to>
    <xdr:sp macro="" textlink="">
      <xdr:nvSpPr>
        <xdr:cNvPr id="7" name="TextBox 6"/>
        <xdr:cNvSpPr txBox="1"/>
      </xdr:nvSpPr>
      <xdr:spPr>
        <a:xfrm>
          <a:off x="790575" y="371474"/>
          <a:ext cx="4657725" cy="1076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50" b="1">
              <a:latin typeface="Arial" pitchFamily="34" charset="0"/>
              <a:cs typeface="Arial" pitchFamily="34" charset="0"/>
            </a:rPr>
            <a:t>Figure 1.6.  Public Expenditure</a:t>
          </a:r>
          <a:r>
            <a:rPr lang="en-US" sz="1050" b="1" baseline="0">
              <a:latin typeface="Arial" pitchFamily="34" charset="0"/>
              <a:cs typeface="Arial" pitchFamily="34" charset="0"/>
            </a:rPr>
            <a:t> Procyclicality Across Countries </a:t>
          </a:r>
          <a:r>
            <a:rPr lang="en-US" sz="1050" b="0" i="1" baseline="0">
              <a:latin typeface="Arial" pitchFamily="34" charset="0"/>
              <a:cs typeface="Arial" pitchFamily="34" charset="0"/>
            </a:rPr>
            <a:t>(Procyclicality coefficient)</a:t>
          </a:r>
          <a:endParaRPr lang="en-US" sz="1050" b="0" i="1">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Total government expenditures growth is positively correlated with changes in commodity prices (procyclical), with capital expenditures even more procyclical. The procyclicality of public spending increases with commodity dependence. </a:t>
          </a:r>
          <a:endParaRPr lang="en-US" sz="1100" b="1" baseline="0">
            <a:latin typeface="Arial" pitchFamily="34" charset="0"/>
            <a:cs typeface="Arial" pitchFamily="34" charset="0"/>
          </a:endParaRPr>
        </a:p>
      </xdr:txBody>
    </xdr:sp>
    <xdr:clientData/>
  </xdr:twoCellAnchor>
  <xdr:oneCellAnchor>
    <xdr:from>
      <xdr:col>1</xdr:col>
      <xdr:colOff>76200</xdr:colOff>
      <xdr:row>28</xdr:row>
      <xdr:rowOff>9525</xdr:rowOff>
    </xdr:from>
    <xdr:ext cx="2654108" cy="269081"/>
    <xdr:sp macro="" textlink="">
      <xdr:nvSpPr>
        <xdr:cNvPr id="8" name="TextBox 7"/>
        <xdr:cNvSpPr txBox="1"/>
      </xdr:nvSpPr>
      <xdr:spPr>
        <a:xfrm>
          <a:off x="685800" y="4276725"/>
          <a:ext cx="2654108" cy="2690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rtl="0"/>
          <a:r>
            <a:rPr lang="en-US" sz="900" b="1" i="0" baseline="0">
              <a:solidFill>
                <a:schemeClr val="tx1"/>
              </a:solidFill>
              <a:latin typeface="Arial" pitchFamily="34" charset="0"/>
              <a:ea typeface="+mn-ea"/>
              <a:cs typeface="Arial" pitchFamily="34" charset="0"/>
            </a:rPr>
            <a:t>2.Procyclicality of Capital Spending</a:t>
          </a:r>
        </a:p>
      </xdr:txBody>
    </xdr:sp>
    <xdr:clientData/>
  </xdr:oneCellAnchor>
  <xdr:oneCellAnchor>
    <xdr:from>
      <xdr:col>1</xdr:col>
      <xdr:colOff>66675</xdr:colOff>
      <xdr:row>46</xdr:row>
      <xdr:rowOff>114300</xdr:rowOff>
    </xdr:from>
    <xdr:ext cx="4438650" cy="269081"/>
    <xdr:sp macro="" textlink="">
      <xdr:nvSpPr>
        <xdr:cNvPr id="9" name="TextBox 8"/>
        <xdr:cNvSpPr txBox="1"/>
      </xdr:nvSpPr>
      <xdr:spPr>
        <a:xfrm>
          <a:off x="676275" y="7124700"/>
          <a:ext cx="4438650" cy="2690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rtl="0"/>
          <a:r>
            <a:rPr lang="en-US" sz="900" b="1" i="0" baseline="0">
              <a:solidFill>
                <a:schemeClr val="tx1"/>
              </a:solidFill>
              <a:latin typeface="Arial" pitchFamily="34" charset="0"/>
              <a:ea typeface="+mn-ea"/>
              <a:cs typeface="Arial" pitchFamily="34" charset="0"/>
            </a:rPr>
            <a:t>1.Procyclicality of Total Spending in Relation to Commodity Dependence</a:t>
          </a:r>
        </a:p>
      </xdr:txBody>
    </xdr:sp>
    <xdr:clientData/>
  </xdr:oneCellAnchor>
</xdr:wsDr>
</file>

<file path=xl/drawings/drawing15.xml><?xml version="1.0" encoding="utf-8"?>
<c:userShapes xmlns:c="http://schemas.openxmlformats.org/drawingml/2006/chart">
  <cdr:relSizeAnchor xmlns:cdr="http://schemas.openxmlformats.org/drawingml/2006/chartDrawing">
    <cdr:from>
      <cdr:x>0.45149</cdr:x>
      <cdr:y>0.44459</cdr:y>
    </cdr:from>
    <cdr:to>
      <cdr:x>0.59147</cdr:x>
      <cdr:y>0.51206</cdr:y>
    </cdr:to>
    <cdr:sp macro="" textlink="">
      <cdr:nvSpPr>
        <cdr:cNvPr id="2" name="TextBox 9"/>
        <cdr:cNvSpPr txBox="1"/>
      </cdr:nvSpPr>
      <cdr:spPr>
        <a:xfrm xmlns:a="http://schemas.openxmlformats.org/drawingml/2006/main">
          <a:off x="1452478" y="849487"/>
          <a:ext cx="450321" cy="128916"/>
        </a:xfrm>
        <a:prstGeom xmlns:a="http://schemas.openxmlformats.org/drawingml/2006/main" prst="rect">
          <a:avLst/>
        </a:prstGeom>
        <a:solidFill xmlns:a="http://schemas.openxmlformats.org/drawingml/2006/main">
          <a:sysClr val="window" lastClr="FFFFFF"/>
        </a:solidFill>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1600">
              <a:latin typeface="Arial" pitchFamily="34" charset="0"/>
              <a:cs typeface="Arial" pitchFamily="34" charset="0"/>
            </a:rPr>
            <a:t>***</a:t>
          </a:r>
        </a:p>
      </cdr:txBody>
    </cdr:sp>
  </cdr:relSizeAnchor>
  <cdr:relSizeAnchor xmlns:cdr="http://schemas.openxmlformats.org/drawingml/2006/chartDrawing">
    <cdr:from>
      <cdr:x>0.14014</cdr:x>
      <cdr:y>0.52494</cdr:y>
    </cdr:from>
    <cdr:to>
      <cdr:x>0.34302</cdr:x>
      <cdr:y>0.61194</cdr:y>
    </cdr:to>
    <cdr:sp macro="" textlink="">
      <cdr:nvSpPr>
        <cdr:cNvPr id="3" name="TextBox 3"/>
        <cdr:cNvSpPr txBox="1"/>
      </cdr:nvSpPr>
      <cdr:spPr>
        <a:xfrm xmlns:a="http://schemas.openxmlformats.org/drawingml/2006/main">
          <a:off x="450851" y="1003008"/>
          <a:ext cx="652670" cy="166228"/>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600">
              <a:latin typeface="Arial" pitchFamily="34" charset="0"/>
              <a:cs typeface="Arial" pitchFamily="34" charset="0"/>
            </a:rPr>
            <a:t>***</a:t>
          </a:r>
        </a:p>
      </cdr:txBody>
    </cdr:sp>
  </cdr:relSizeAnchor>
</c:userShapes>
</file>

<file path=xl/drawings/drawing16.xml><?xml version="1.0" encoding="utf-8"?>
<c:userShapes xmlns:c="http://schemas.openxmlformats.org/drawingml/2006/chart">
  <cdr:relSizeAnchor xmlns:cdr="http://schemas.openxmlformats.org/drawingml/2006/chartDrawing">
    <cdr:from>
      <cdr:x>0.11776</cdr:x>
      <cdr:y>0.31895</cdr:y>
    </cdr:from>
    <cdr:to>
      <cdr:x>0.29407</cdr:x>
      <cdr:y>0.40479</cdr:y>
    </cdr:to>
    <cdr:sp macro="" textlink="">
      <cdr:nvSpPr>
        <cdr:cNvPr id="2" name="TextBox 9"/>
        <cdr:cNvSpPr txBox="1"/>
      </cdr:nvSpPr>
      <cdr:spPr>
        <a:xfrm xmlns:a="http://schemas.openxmlformats.org/drawingml/2006/main">
          <a:off x="559917" y="758292"/>
          <a:ext cx="838366" cy="204078"/>
        </a:xfrm>
        <a:prstGeom xmlns:a="http://schemas.openxmlformats.org/drawingml/2006/main" prst="rect">
          <a:avLst/>
        </a:prstGeom>
        <a:solidFill xmlns:a="http://schemas.openxmlformats.org/drawingml/2006/main">
          <a:sysClr val="window" lastClr="FFFFFF"/>
        </a:solidFill>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1600">
              <a:latin typeface="Arial" pitchFamily="34" charset="0"/>
              <a:cs typeface="Arial" pitchFamily="34" charset="0"/>
            </a:rPr>
            <a:t>***</a:t>
          </a:r>
        </a:p>
      </cdr:txBody>
    </cdr:sp>
  </cdr:relSizeAnchor>
  <cdr:relSizeAnchor xmlns:cdr="http://schemas.openxmlformats.org/drawingml/2006/chartDrawing">
    <cdr:from>
      <cdr:x>0.4258</cdr:x>
      <cdr:y>0.15026</cdr:y>
    </cdr:from>
    <cdr:to>
      <cdr:x>0.58705</cdr:x>
      <cdr:y>0.2486</cdr:y>
    </cdr:to>
    <cdr:sp macro="" textlink="">
      <cdr:nvSpPr>
        <cdr:cNvPr id="3" name="TextBox 9"/>
        <cdr:cNvSpPr txBox="1"/>
      </cdr:nvSpPr>
      <cdr:spPr>
        <a:xfrm xmlns:a="http://schemas.openxmlformats.org/drawingml/2006/main">
          <a:off x="2024621" y="357224"/>
          <a:ext cx="766755" cy="233818"/>
        </a:xfrm>
        <a:prstGeom xmlns:a="http://schemas.openxmlformats.org/drawingml/2006/main" prst="rect">
          <a:avLst/>
        </a:prstGeom>
        <a:solidFill xmlns:a="http://schemas.openxmlformats.org/drawingml/2006/main">
          <a:sysClr val="window" lastClr="FFFFFF"/>
        </a:solidFill>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600">
              <a:latin typeface="Arial" pitchFamily="34" charset="0"/>
              <a:cs typeface="Arial" pitchFamily="34" charset="0"/>
            </a:rPr>
            <a:t>***</a:t>
          </a:r>
        </a:p>
      </cdr:txBody>
    </cdr:sp>
  </cdr:relSizeAnchor>
  <cdr:relSizeAnchor xmlns:cdr="http://schemas.openxmlformats.org/drawingml/2006/chartDrawing">
    <cdr:from>
      <cdr:x>0.73642</cdr:x>
      <cdr:y>0.62074</cdr:y>
    </cdr:from>
    <cdr:to>
      <cdr:x>0.89352</cdr:x>
      <cdr:y>0.6935</cdr:y>
    </cdr:to>
    <cdr:sp macro="" textlink="">
      <cdr:nvSpPr>
        <cdr:cNvPr id="4" name="TextBox 9"/>
        <cdr:cNvSpPr txBox="1"/>
      </cdr:nvSpPr>
      <cdr:spPr>
        <a:xfrm xmlns:a="http://schemas.openxmlformats.org/drawingml/2006/main">
          <a:off x="2081580" y="1249235"/>
          <a:ext cx="444049" cy="146428"/>
        </a:xfrm>
        <a:prstGeom xmlns:a="http://schemas.openxmlformats.org/drawingml/2006/main" prst="rect">
          <a:avLst/>
        </a:prstGeom>
        <a:solidFill xmlns:a="http://schemas.openxmlformats.org/drawingml/2006/main">
          <a:sysClr val="window" lastClr="FFFFFF"/>
        </a:solidFill>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en-US" sz="1600">
              <a:latin typeface="Arial" pitchFamily="34" charset="0"/>
              <a:cs typeface="Arial" pitchFamily="34" charset="0"/>
            </a:rPr>
            <a:t>***</a:t>
          </a:r>
        </a:p>
      </cdr:txBody>
    </cdr:sp>
  </cdr:relSizeAnchor>
</c:userShapes>
</file>

<file path=xl/drawings/drawing17.xml><?xml version="1.0" encoding="utf-8"?>
<xdr:wsDr xmlns:xdr="http://schemas.openxmlformats.org/drawingml/2006/spreadsheetDrawing" xmlns:a="http://schemas.openxmlformats.org/drawingml/2006/main">
  <xdr:twoCellAnchor>
    <xdr:from>
      <xdr:col>1</xdr:col>
      <xdr:colOff>442912</xdr:colOff>
      <xdr:row>10</xdr:row>
      <xdr:rowOff>28575</xdr:rowOff>
    </xdr:from>
    <xdr:to>
      <xdr:col>7</xdr:col>
      <xdr:colOff>260032</xdr:colOff>
      <xdr:row>24</xdr:row>
      <xdr:rowOff>13906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433784</xdr:colOff>
      <xdr:row>25</xdr:row>
      <xdr:rowOff>146723</xdr:rowOff>
    </xdr:from>
    <xdr:ext cx="3345304" cy="923925"/>
    <xdr:sp macro="" textlink="">
      <xdr:nvSpPr>
        <xdr:cNvPr id="3" name="TextBox 2"/>
        <xdr:cNvSpPr txBox="1"/>
      </xdr:nvSpPr>
      <xdr:spPr>
        <a:xfrm>
          <a:off x="1043384" y="4194848"/>
          <a:ext cx="3345304" cy="9239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800" b="0">
              <a:solidFill>
                <a:schemeClr val="tx1"/>
              </a:solidFill>
              <a:latin typeface="Arial" pitchFamily="34" charset="0"/>
              <a:ea typeface="+mn-ea"/>
              <a:cs typeface="Arial" pitchFamily="34" charset="0"/>
            </a:rPr>
            <a:t>Source: IMF staff estimates.                                                                                                        Note: The</a:t>
          </a:r>
          <a:r>
            <a:rPr lang="en-US" sz="800" b="0" baseline="0">
              <a:solidFill>
                <a:schemeClr val="tx1"/>
              </a:solidFill>
              <a:latin typeface="Arial" pitchFamily="34" charset="0"/>
              <a:ea typeface="+mn-ea"/>
              <a:cs typeface="Arial" pitchFamily="34" charset="0"/>
            </a:rPr>
            <a:t> s</a:t>
          </a:r>
          <a:r>
            <a:rPr lang="en-US" sz="800" b="0">
              <a:solidFill>
                <a:schemeClr val="tx1"/>
              </a:solidFill>
              <a:latin typeface="Arial" pitchFamily="34" charset="0"/>
              <a:ea typeface="+mn-ea"/>
              <a:cs typeface="Arial" pitchFamily="34" charset="0"/>
            </a:rPr>
            <a:t>ample period is 1990–2014.</a:t>
          </a:r>
        </a:p>
        <a:p>
          <a:pPr marL="0" marR="0" indent="0" defTabSz="914400" eaLnBrk="1" fontAlgn="auto" latinLnBrk="0" hangingPunct="1">
            <a:lnSpc>
              <a:spcPct val="100000"/>
            </a:lnSpc>
            <a:spcBef>
              <a:spcPts val="0"/>
            </a:spcBef>
            <a:spcAft>
              <a:spcPts val="0"/>
            </a:spcAft>
            <a:buClrTx/>
            <a:buSzTx/>
            <a:buFontTx/>
            <a:buNone/>
            <a:tabLst/>
            <a:defRPr/>
          </a:pPr>
          <a:r>
            <a:rPr lang="en-US" sz="800" b="0">
              <a:solidFill>
                <a:schemeClr val="tx1"/>
              </a:solidFill>
              <a:latin typeface="Arial" pitchFamily="34" charset="0"/>
              <a:ea typeface="+mn-ea"/>
              <a:cs typeface="Arial" pitchFamily="34" charset="0"/>
            </a:rPr>
            <a:t>The bars show the estimated impact of a one percent increase in the nonresource output gap and nonresource GDP on the cyclically adjusted nonresource balance. Estimations are performed using panel time and country fixed effects, and a robust error estimator.                                                                                                                  *** p &lt; 0.01. </a:t>
          </a:r>
        </a:p>
        <a:p>
          <a:endParaRPr lang="en-US" sz="800" b="0">
            <a:latin typeface="Arial" pitchFamily="34" charset="0"/>
            <a:cs typeface="Arial" pitchFamily="34" charset="0"/>
          </a:endParaRPr>
        </a:p>
      </xdr:txBody>
    </xdr:sp>
    <xdr:clientData/>
  </xdr:oneCellAnchor>
  <xdr:twoCellAnchor>
    <xdr:from>
      <xdr:col>1</xdr:col>
      <xdr:colOff>495300</xdr:colOff>
      <xdr:row>2</xdr:row>
      <xdr:rowOff>95250</xdr:rowOff>
    </xdr:from>
    <xdr:to>
      <xdr:col>7</xdr:col>
      <xdr:colOff>584799</xdr:colOff>
      <xdr:row>10</xdr:row>
      <xdr:rowOff>54587</xdr:rowOff>
    </xdr:to>
    <xdr:sp macro="" textlink="">
      <xdr:nvSpPr>
        <xdr:cNvPr id="4" name="TextBox 3"/>
        <xdr:cNvSpPr txBox="1"/>
      </xdr:nvSpPr>
      <xdr:spPr>
        <a:xfrm>
          <a:off x="1104900" y="419100"/>
          <a:ext cx="3747099" cy="12547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50" b="1">
              <a:latin typeface="Arial" pitchFamily="34" charset="0"/>
              <a:cs typeface="Arial" pitchFamily="34" charset="0"/>
            </a:rPr>
            <a:t>Figure 1.7.  </a:t>
          </a:r>
          <a:r>
            <a:rPr lang="en-US" sz="1100" b="1">
              <a:solidFill>
                <a:schemeClr val="dk1"/>
              </a:solidFill>
              <a:effectLst/>
              <a:latin typeface="+mn-lt"/>
              <a:ea typeface="+mn-ea"/>
              <a:cs typeface="+mn-cs"/>
            </a:rPr>
            <a:t>Cyclically Adjusted Nonresource</a:t>
          </a:r>
          <a:r>
            <a:rPr lang="en-US" sz="1100" b="1" baseline="0">
              <a:solidFill>
                <a:schemeClr val="dk1"/>
              </a:solidFill>
              <a:effectLst/>
              <a:latin typeface="+mn-lt"/>
              <a:ea typeface="+mn-ea"/>
              <a:cs typeface="+mn-cs"/>
            </a:rPr>
            <a:t> Balance and </a:t>
          </a:r>
          <a:r>
            <a:rPr lang="en-US" sz="1050" b="1" baseline="0">
              <a:latin typeface="Arial" pitchFamily="34" charset="0"/>
              <a:cs typeface="Arial" pitchFamily="34" charset="0"/>
            </a:rPr>
            <a:t>Procyclicality                                                      </a:t>
          </a:r>
          <a:r>
            <a:rPr lang="en-US" sz="1050" b="0" i="1" baseline="0">
              <a:latin typeface="Arial" pitchFamily="34" charset="0"/>
              <a:cs typeface="Arial" pitchFamily="34" charset="0"/>
            </a:rPr>
            <a:t>(Procyclicality coefficient)</a:t>
          </a:r>
          <a:endParaRPr lang="en-US" sz="1050" b="0" i="1">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The tendency toward fiscal procyclicality is confirmed by the relationship between the cyclically adjusted nonresource fiscal balances and the output gap.   </a:t>
          </a:r>
        </a:p>
      </xdr:txBody>
    </xdr:sp>
    <xdr:clientData/>
  </xdr:twoCellAnchor>
</xdr:wsDr>
</file>

<file path=xl/drawings/drawing18.xml><?xml version="1.0" encoding="utf-8"?>
<c:userShapes xmlns:c="http://schemas.openxmlformats.org/drawingml/2006/chart">
  <cdr:relSizeAnchor xmlns:cdr="http://schemas.openxmlformats.org/drawingml/2006/chartDrawing">
    <cdr:from>
      <cdr:x>0.63705</cdr:x>
      <cdr:y>0.20366</cdr:y>
    </cdr:from>
    <cdr:to>
      <cdr:x>0.84077</cdr:x>
      <cdr:y>0.28217</cdr:y>
    </cdr:to>
    <cdr:sp macro="" textlink="">
      <cdr:nvSpPr>
        <cdr:cNvPr id="3" name="TextBox 9"/>
        <cdr:cNvSpPr txBox="1"/>
      </cdr:nvSpPr>
      <cdr:spPr>
        <a:xfrm xmlns:a="http://schemas.openxmlformats.org/drawingml/2006/main">
          <a:off x="2213582" y="484187"/>
          <a:ext cx="707871" cy="186647"/>
        </a:xfrm>
        <a:prstGeom xmlns:a="http://schemas.openxmlformats.org/drawingml/2006/main" prst="rect">
          <a:avLst/>
        </a:prstGeom>
        <a:solidFill xmlns:a="http://schemas.openxmlformats.org/drawingml/2006/main">
          <a:sysClr val="window" lastClr="FFFFFF"/>
        </a:solidFill>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1600">
              <a:latin typeface="Arial" pitchFamily="34" charset="0"/>
              <a:cs typeface="Arial" pitchFamily="34" charset="0"/>
            </a:rPr>
            <a:t>***</a:t>
          </a:r>
        </a:p>
      </cdr:txBody>
    </cdr:sp>
  </cdr:relSizeAnchor>
  <cdr:relSizeAnchor xmlns:cdr="http://schemas.openxmlformats.org/drawingml/2006/chartDrawing">
    <cdr:from>
      <cdr:x>0.15521</cdr:x>
      <cdr:y>0.20025</cdr:y>
    </cdr:from>
    <cdr:to>
      <cdr:x>0.45152</cdr:x>
      <cdr:y>0.29419</cdr:y>
    </cdr:to>
    <cdr:sp macro="" textlink="">
      <cdr:nvSpPr>
        <cdr:cNvPr id="4" name="TextBox 9"/>
        <cdr:cNvSpPr txBox="1"/>
      </cdr:nvSpPr>
      <cdr:spPr>
        <a:xfrm xmlns:a="http://schemas.openxmlformats.org/drawingml/2006/main">
          <a:off x="539316" y="476091"/>
          <a:ext cx="1029587" cy="223317"/>
        </a:xfrm>
        <a:prstGeom xmlns:a="http://schemas.openxmlformats.org/drawingml/2006/main" prst="rect">
          <a:avLst/>
        </a:prstGeom>
        <a:solidFill xmlns:a="http://schemas.openxmlformats.org/drawingml/2006/main">
          <a:sysClr val="window" lastClr="FFFFFF"/>
        </a:solidFill>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1600">
              <a:latin typeface="Arial" pitchFamily="34" charset="0"/>
              <a:cs typeface="Arial" pitchFamily="34" charset="0"/>
            </a:rPr>
            <a:t>***</a:t>
          </a:r>
        </a:p>
      </cdr:txBody>
    </cdr:sp>
  </cdr:relSizeAnchor>
</c:userShapes>
</file>

<file path=xl/drawings/drawing19.xml><?xml version="1.0" encoding="utf-8"?>
<xdr:wsDr xmlns:xdr="http://schemas.openxmlformats.org/drawingml/2006/spreadsheetDrawing" xmlns:a="http://schemas.openxmlformats.org/drawingml/2006/main">
  <xdr:oneCellAnchor>
    <xdr:from>
      <xdr:col>0</xdr:col>
      <xdr:colOff>1813540</xdr:colOff>
      <xdr:row>16</xdr:row>
      <xdr:rowOff>146331</xdr:rowOff>
    </xdr:from>
    <xdr:ext cx="2641401" cy="312380"/>
    <xdr:sp macro="" textlink="">
      <xdr:nvSpPr>
        <xdr:cNvPr id="2" name="TextBox 1"/>
        <xdr:cNvSpPr txBox="1"/>
      </xdr:nvSpPr>
      <xdr:spPr>
        <a:xfrm>
          <a:off x="1813540" y="3194331"/>
          <a:ext cx="2641401" cy="31238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900" b="1">
              <a:latin typeface="Arial" pitchFamily="34" charset="0"/>
              <a:cs typeface="Arial" pitchFamily="34" charset="0"/>
            </a:rPr>
            <a:t>2. Output Volatility and Growth</a:t>
          </a:r>
        </a:p>
      </xdr:txBody>
    </xdr:sp>
    <xdr:clientData/>
  </xdr:oneCellAnchor>
  <xdr:oneCellAnchor>
    <xdr:from>
      <xdr:col>0</xdr:col>
      <xdr:colOff>1767806</xdr:colOff>
      <xdr:row>0</xdr:row>
      <xdr:rowOff>145676</xdr:rowOff>
    </xdr:from>
    <xdr:ext cx="2762250" cy="379055"/>
    <xdr:sp macro="" textlink="">
      <xdr:nvSpPr>
        <xdr:cNvPr id="3" name="TextBox 2"/>
        <xdr:cNvSpPr txBox="1"/>
      </xdr:nvSpPr>
      <xdr:spPr>
        <a:xfrm>
          <a:off x="1767806" y="145676"/>
          <a:ext cx="2762250" cy="37905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1100" b="1">
              <a:latin typeface="Arial" pitchFamily="34" charset="0"/>
              <a:cs typeface="Arial" pitchFamily="34" charset="0"/>
            </a:rPr>
            <a:t>Figure</a:t>
          </a:r>
          <a:r>
            <a:rPr lang="en-US" sz="1100" b="1" baseline="0">
              <a:latin typeface="Arial" pitchFamily="34" charset="0"/>
              <a:cs typeface="Arial" pitchFamily="34" charset="0"/>
            </a:rPr>
            <a:t> 1.8. Procyclicality and Growth</a:t>
          </a:r>
          <a:endParaRPr lang="en-US" sz="1100" b="1">
            <a:latin typeface="Arial" pitchFamily="34" charset="0"/>
            <a:cs typeface="Arial" pitchFamily="34" charset="0"/>
          </a:endParaRPr>
        </a:p>
      </xdr:txBody>
    </xdr:sp>
    <xdr:clientData/>
  </xdr:oneCellAnchor>
  <xdr:twoCellAnchor>
    <xdr:from>
      <xdr:col>0</xdr:col>
      <xdr:colOff>1599079</xdr:colOff>
      <xdr:row>30</xdr:row>
      <xdr:rowOff>171450</xdr:rowOff>
    </xdr:from>
    <xdr:to>
      <xdr:col>4</xdr:col>
      <xdr:colOff>362026</xdr:colOff>
      <xdr:row>37</xdr:row>
      <xdr:rowOff>136151</xdr:rowOff>
    </xdr:to>
    <xdr:sp macro="" textlink="">
      <xdr:nvSpPr>
        <xdr:cNvPr id="4" name="TextBox 3"/>
        <xdr:cNvSpPr txBox="1"/>
      </xdr:nvSpPr>
      <xdr:spPr>
        <a:xfrm>
          <a:off x="1599079" y="5886450"/>
          <a:ext cx="3049197" cy="1298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algn="ctr" rtl="0" fontAlgn="base">
            <a:spcBef>
              <a:spcPct val="0"/>
            </a:spcBef>
            <a:spcAft>
              <a:spcPct val="0"/>
            </a:spcAft>
            <a:defRPr sz="2400" kern="1200">
              <a:solidFill>
                <a:schemeClr val="dk1"/>
              </a:solidFill>
              <a:latin typeface="+mn-lt"/>
              <a:ea typeface="+mn-ea"/>
              <a:cs typeface="+mn-cs"/>
              <a:sym typeface="Palatino" charset="0"/>
            </a:defRPr>
          </a:lvl1pPr>
          <a:lvl2pPr marL="192004" algn="ctr" rtl="0" fontAlgn="base">
            <a:spcBef>
              <a:spcPct val="0"/>
            </a:spcBef>
            <a:spcAft>
              <a:spcPct val="0"/>
            </a:spcAft>
            <a:defRPr sz="2400" kern="1200">
              <a:solidFill>
                <a:schemeClr val="dk1"/>
              </a:solidFill>
              <a:latin typeface="+mn-lt"/>
              <a:ea typeface="+mn-ea"/>
              <a:cs typeface="+mn-cs"/>
              <a:sym typeface="Palatino" charset="0"/>
            </a:defRPr>
          </a:lvl2pPr>
          <a:lvl3pPr marL="384008" algn="ctr" rtl="0" fontAlgn="base">
            <a:spcBef>
              <a:spcPct val="0"/>
            </a:spcBef>
            <a:spcAft>
              <a:spcPct val="0"/>
            </a:spcAft>
            <a:defRPr sz="2400" kern="1200">
              <a:solidFill>
                <a:schemeClr val="dk1"/>
              </a:solidFill>
              <a:latin typeface="+mn-lt"/>
              <a:ea typeface="+mn-ea"/>
              <a:cs typeface="+mn-cs"/>
              <a:sym typeface="Palatino" charset="0"/>
            </a:defRPr>
          </a:lvl3pPr>
          <a:lvl4pPr marL="576007" algn="ctr" rtl="0" fontAlgn="base">
            <a:spcBef>
              <a:spcPct val="0"/>
            </a:spcBef>
            <a:spcAft>
              <a:spcPct val="0"/>
            </a:spcAft>
            <a:defRPr sz="2400" kern="1200">
              <a:solidFill>
                <a:schemeClr val="dk1"/>
              </a:solidFill>
              <a:latin typeface="+mn-lt"/>
              <a:ea typeface="+mn-ea"/>
              <a:cs typeface="+mn-cs"/>
              <a:sym typeface="Palatino" charset="0"/>
            </a:defRPr>
          </a:lvl4pPr>
          <a:lvl5pPr marL="768010" algn="ctr" rtl="0" fontAlgn="base">
            <a:spcBef>
              <a:spcPct val="0"/>
            </a:spcBef>
            <a:spcAft>
              <a:spcPct val="0"/>
            </a:spcAft>
            <a:defRPr sz="2400" kern="1200">
              <a:solidFill>
                <a:schemeClr val="dk1"/>
              </a:solidFill>
              <a:latin typeface="+mn-lt"/>
              <a:ea typeface="+mn-ea"/>
              <a:cs typeface="+mn-cs"/>
              <a:sym typeface="Palatino" charset="0"/>
            </a:defRPr>
          </a:lvl5pPr>
          <a:lvl6pPr marL="960014" algn="l" defTabSz="384008" rtl="0" eaLnBrk="1" latinLnBrk="0" hangingPunct="1">
            <a:defRPr sz="2400" kern="1200">
              <a:solidFill>
                <a:schemeClr val="dk1"/>
              </a:solidFill>
              <a:latin typeface="+mn-lt"/>
              <a:ea typeface="+mn-ea"/>
              <a:cs typeface="+mn-cs"/>
              <a:sym typeface="Palatino" charset="0"/>
            </a:defRPr>
          </a:lvl6pPr>
          <a:lvl7pPr marL="1152018" algn="l" defTabSz="384008" rtl="0" eaLnBrk="1" latinLnBrk="0" hangingPunct="1">
            <a:defRPr sz="2400" kern="1200">
              <a:solidFill>
                <a:schemeClr val="dk1"/>
              </a:solidFill>
              <a:latin typeface="+mn-lt"/>
              <a:ea typeface="+mn-ea"/>
              <a:cs typeface="+mn-cs"/>
              <a:sym typeface="Palatino" charset="0"/>
            </a:defRPr>
          </a:lvl7pPr>
          <a:lvl8pPr marL="1344021" algn="l" defTabSz="384008" rtl="0" eaLnBrk="1" latinLnBrk="0" hangingPunct="1">
            <a:defRPr sz="2400" kern="1200">
              <a:solidFill>
                <a:schemeClr val="dk1"/>
              </a:solidFill>
              <a:latin typeface="+mn-lt"/>
              <a:ea typeface="+mn-ea"/>
              <a:cs typeface="+mn-cs"/>
              <a:sym typeface="Palatino" charset="0"/>
            </a:defRPr>
          </a:lvl8pPr>
          <a:lvl9pPr marL="1536020" algn="l" defTabSz="384008" rtl="0" eaLnBrk="1" latinLnBrk="0" hangingPunct="1">
            <a:defRPr sz="2400" kern="1200">
              <a:solidFill>
                <a:schemeClr val="dk1"/>
              </a:solidFill>
              <a:latin typeface="+mn-lt"/>
              <a:ea typeface="+mn-ea"/>
              <a:cs typeface="+mn-cs"/>
              <a:sym typeface="Palatino" charset="0"/>
            </a:defRPr>
          </a:lvl9pPr>
        </a:lstStyle>
        <a:p>
          <a:pPr marL="0" marR="0" indent="0" algn="l" defTabSz="914400" rtl="0" eaLnBrk="1" fontAlgn="base" latinLnBrk="0" hangingPunct="1">
            <a:lnSpc>
              <a:spcPct val="100000"/>
            </a:lnSpc>
            <a:spcBef>
              <a:spcPct val="0"/>
            </a:spcBef>
            <a:spcAft>
              <a:spcPct val="0"/>
            </a:spcAft>
            <a:buClrTx/>
            <a:buSzTx/>
            <a:buFontTx/>
            <a:buNone/>
            <a:tabLst/>
            <a:defRPr/>
          </a:pPr>
          <a:r>
            <a:rPr lang="en-US" sz="800">
              <a:solidFill>
                <a:schemeClr val="dk1"/>
              </a:solidFill>
              <a:latin typeface="Arial" pitchFamily="34" charset="0"/>
              <a:ea typeface="+mn-ea"/>
              <a:cs typeface="Arial" pitchFamily="34" charset="0"/>
            </a:rPr>
            <a:t>Sources:</a:t>
          </a:r>
          <a:r>
            <a:rPr lang="en-US" sz="800" baseline="0">
              <a:solidFill>
                <a:schemeClr val="dk1"/>
              </a:solidFill>
              <a:latin typeface="Arial" pitchFamily="34" charset="0"/>
              <a:ea typeface="+mn-ea"/>
              <a:cs typeface="Arial" pitchFamily="34" charset="0"/>
            </a:rPr>
            <a:t> </a:t>
          </a:r>
          <a:r>
            <a:rPr lang="en-US" sz="800">
              <a:solidFill>
                <a:schemeClr val="dk1"/>
              </a:solidFill>
              <a:latin typeface="Arial" pitchFamily="34" charset="0"/>
              <a:ea typeface="+mn-ea"/>
              <a:cs typeface="Arial" pitchFamily="34" charset="0"/>
            </a:rPr>
            <a:t>IMF staff estimates.                                                                                                                                               Note: Data labels in the figure use International Organization for Standardization (ISO) country codes</a:t>
          </a:r>
          <a:r>
            <a:rPr lang="en-US" sz="800" kern="1200">
              <a:solidFill>
                <a:schemeClr val="dk1"/>
              </a:solidFill>
              <a:latin typeface="Arial" pitchFamily="34" charset="0"/>
              <a:ea typeface="+mn-ea"/>
              <a:cs typeface="Arial" pitchFamily="34" charset="0"/>
              <a:sym typeface="Palatino" charset="0"/>
            </a:rPr>
            <a:t>. Countries with at least 30 real GDP per capita observations are</a:t>
          </a:r>
          <a:r>
            <a:rPr lang="en-US" sz="800" kern="1200" baseline="0">
              <a:solidFill>
                <a:schemeClr val="dk1"/>
              </a:solidFill>
              <a:latin typeface="Arial" pitchFamily="34" charset="0"/>
              <a:ea typeface="+mn-ea"/>
              <a:cs typeface="Arial" pitchFamily="34" charset="0"/>
              <a:sym typeface="Palatino" charset="0"/>
            </a:rPr>
            <a:t> reported</a:t>
          </a:r>
          <a:r>
            <a:rPr lang="en-US" sz="800" kern="1200">
              <a:solidFill>
                <a:schemeClr val="dk1"/>
              </a:solidFill>
              <a:latin typeface="Arial" pitchFamily="34" charset="0"/>
              <a:ea typeface="+mn-ea"/>
              <a:cs typeface="Arial" pitchFamily="34" charset="0"/>
              <a:sym typeface="Palatino" charset="0"/>
            </a:rPr>
            <a:t>.</a:t>
          </a:r>
        </a:p>
        <a:p>
          <a:pPr algn="l"/>
          <a:r>
            <a:rPr lang="en-US" sz="800">
              <a:solidFill>
                <a:schemeClr val="dk1"/>
              </a:solidFill>
              <a:latin typeface="Arial" pitchFamily="34" charset="0"/>
              <a:ea typeface="+mn-ea"/>
              <a:cs typeface="Arial" pitchFamily="34" charset="0"/>
            </a:rPr>
            <a:t>Procyclicality is </a:t>
          </a:r>
          <a:r>
            <a:rPr lang="en-US" sz="800" kern="1200" baseline="0">
              <a:solidFill>
                <a:schemeClr val="dk1"/>
              </a:solidFill>
              <a:latin typeface="Arial" pitchFamily="34" charset="0"/>
              <a:ea typeface="+mn-ea"/>
              <a:cs typeface="Arial" pitchFamily="34" charset="0"/>
              <a:sym typeface="Palatino" charset="0"/>
            </a:rPr>
            <a:t>measured using country-specific regressions of real expenditure growth rates on commodity price changes. Predicted real GDP per capita growth volatility is obtained from a linear regression on procyclicality. The sample period is 1972–2014, but length varies across countries. </a:t>
          </a:r>
        </a:p>
      </xdr:txBody>
    </xdr:sp>
    <xdr:clientData/>
  </xdr:twoCellAnchor>
  <xdr:twoCellAnchor>
    <xdr:from>
      <xdr:col>0</xdr:col>
      <xdr:colOff>1600278</xdr:colOff>
      <xdr:row>17</xdr:row>
      <xdr:rowOff>190126</xdr:rowOff>
    </xdr:from>
    <xdr:to>
      <xdr:col>4</xdr:col>
      <xdr:colOff>325944</xdr:colOff>
      <xdr:row>30</xdr:row>
      <xdr:rowOff>91066</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647155</xdr:colOff>
      <xdr:row>3</xdr:row>
      <xdr:rowOff>128307</xdr:rowOff>
    </xdr:from>
    <xdr:to>
      <xdr:col>4</xdr:col>
      <xdr:colOff>372821</xdr:colOff>
      <xdr:row>16</xdr:row>
      <xdr:rowOff>29247</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0</xdr:col>
      <xdr:colOff>1805905</xdr:colOff>
      <xdr:row>2</xdr:row>
      <xdr:rowOff>59951</xdr:rowOff>
    </xdr:from>
    <xdr:ext cx="2752725" cy="312380"/>
    <xdr:sp macro="" textlink="">
      <xdr:nvSpPr>
        <xdr:cNvPr id="7" name="TextBox 6"/>
        <xdr:cNvSpPr txBox="1"/>
      </xdr:nvSpPr>
      <xdr:spPr>
        <a:xfrm>
          <a:off x="1805905" y="440951"/>
          <a:ext cx="2752725" cy="31238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900" b="1">
              <a:latin typeface="+mj-lt"/>
              <a:cs typeface="Arial" pitchFamily="34" charset="0"/>
            </a:rPr>
            <a:t>1. </a:t>
          </a:r>
          <a:r>
            <a:rPr lang="en-US" sz="900" b="1">
              <a:solidFill>
                <a:schemeClr val="tx1"/>
              </a:solidFill>
              <a:effectLst/>
              <a:latin typeface="+mj-lt"/>
              <a:ea typeface="+mn-ea"/>
              <a:cs typeface="+mn-cs"/>
            </a:rPr>
            <a:t>Procyclicality and Output Volatility</a:t>
          </a:r>
          <a:endParaRPr lang="en-US" sz="900">
            <a:effectLst/>
            <a:latin typeface="+mj-lt"/>
          </a:endParaRPr>
        </a:p>
        <a:p>
          <a:endParaRPr lang="en-US" sz="900" b="1">
            <a:latin typeface="+mj-lt"/>
            <a:cs typeface="Arial"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5</xdr:row>
      <xdr:rowOff>133350</xdr:rowOff>
    </xdr:from>
    <xdr:to>
      <xdr:col>3</xdr:col>
      <xdr:colOff>495845</xdr:colOff>
      <xdr:row>15</xdr:row>
      <xdr:rowOff>57150</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71550" y="1095375"/>
          <a:ext cx="1381670" cy="18288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0987</xdr:colOff>
      <xdr:row>16</xdr:row>
      <xdr:rowOff>38100</xdr:rowOff>
    </xdr:from>
    <xdr:to>
      <xdr:col>7</xdr:col>
      <xdr:colOff>98107</xdr:colOff>
      <xdr:row>31</xdr:row>
      <xdr:rowOff>12954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66712</xdr:colOff>
      <xdr:row>34</xdr:row>
      <xdr:rowOff>123825</xdr:rowOff>
    </xdr:from>
    <xdr:to>
      <xdr:col>7</xdr:col>
      <xdr:colOff>183832</xdr:colOff>
      <xdr:row>50</xdr:row>
      <xdr:rowOff>6286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1</xdr:col>
      <xdr:colOff>228600</xdr:colOff>
      <xdr:row>13</xdr:row>
      <xdr:rowOff>38100</xdr:rowOff>
    </xdr:from>
    <xdr:ext cx="3114676" cy="466725"/>
    <xdr:sp macro="" textlink="">
      <xdr:nvSpPr>
        <xdr:cNvPr id="4" name="TextBox 3"/>
        <xdr:cNvSpPr txBox="1"/>
      </xdr:nvSpPr>
      <xdr:spPr>
        <a:xfrm>
          <a:off x="838200" y="2019300"/>
          <a:ext cx="3114676" cy="4667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900" b="1" smtClean="0">
              <a:solidFill>
                <a:schemeClr val="tx1"/>
              </a:solidFill>
              <a:latin typeface="Arial" panose="020B0604020202020204" pitchFamily="34" charset="0"/>
              <a:ea typeface="+mn-ea"/>
              <a:cs typeface="Arial" panose="020B0604020202020204" pitchFamily="34" charset="0"/>
            </a:rPr>
            <a:t>1. Funds and Rules and Procyclicality</a:t>
          </a:r>
          <a:r>
            <a:rPr lang="en-US" sz="900" b="1" baseline="30000" smtClean="0">
              <a:solidFill>
                <a:schemeClr val="tx1"/>
              </a:solidFill>
              <a:latin typeface="Arial" panose="020B0604020202020204" pitchFamily="34" charset="0"/>
              <a:ea typeface="+mn-ea"/>
              <a:cs typeface="Arial" panose="020B0604020202020204" pitchFamily="34" charset="0"/>
            </a:rPr>
            <a:t>1</a:t>
          </a:r>
          <a:endParaRPr lang="en-US" sz="900" b="1">
            <a:solidFill>
              <a:schemeClr val="tx1"/>
            </a:solidFill>
            <a:effectLst/>
            <a:latin typeface="Arial" panose="020B0604020202020204" pitchFamily="34" charset="0"/>
            <a:ea typeface="+mn-ea"/>
            <a:cs typeface="Arial" panose="020B0604020202020204" pitchFamily="34" charset="0"/>
          </a:endParaRPr>
        </a:p>
      </xdr:txBody>
    </xdr:sp>
    <xdr:clientData/>
  </xdr:oneCellAnchor>
  <xdr:oneCellAnchor>
    <xdr:from>
      <xdr:col>1</xdr:col>
      <xdr:colOff>314325</xdr:colOff>
      <xdr:row>33</xdr:row>
      <xdr:rowOff>85725</xdr:rowOff>
    </xdr:from>
    <xdr:ext cx="2838450" cy="550310"/>
    <xdr:sp macro="" textlink="">
      <xdr:nvSpPr>
        <xdr:cNvPr id="5" name="TextBox 4"/>
        <xdr:cNvSpPr txBox="1"/>
      </xdr:nvSpPr>
      <xdr:spPr>
        <a:xfrm>
          <a:off x="923925" y="5114925"/>
          <a:ext cx="2838450" cy="55031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900" b="1" smtClean="0">
              <a:solidFill>
                <a:schemeClr val="tx1"/>
              </a:solidFill>
              <a:latin typeface="Arial" panose="020B0604020202020204" pitchFamily="34" charset="0"/>
              <a:ea typeface="+mn-ea"/>
              <a:cs typeface="Arial" panose="020B0604020202020204" pitchFamily="34" charset="0"/>
            </a:rPr>
            <a:t>2. Institutions and  Procyclicality</a:t>
          </a:r>
          <a:r>
            <a:rPr lang="en-US" sz="900" b="1" baseline="30000" smtClean="0">
              <a:solidFill>
                <a:schemeClr val="tx1"/>
              </a:solidFill>
              <a:latin typeface="Arial" panose="020B0604020202020204" pitchFamily="34" charset="0"/>
              <a:ea typeface="+mn-ea"/>
              <a:cs typeface="Arial" panose="020B0604020202020204" pitchFamily="34" charset="0"/>
            </a:rPr>
            <a:t>2</a:t>
          </a:r>
          <a:endParaRPr lang="en-US" sz="900" b="1" baseline="0" smtClean="0">
            <a:solidFill>
              <a:schemeClr val="tx1"/>
            </a:solidFill>
            <a:latin typeface="Arial" panose="020B0604020202020204" pitchFamily="34" charset="0"/>
            <a:ea typeface="+mn-ea"/>
            <a:cs typeface="Arial" panose="020B0604020202020204" pitchFamily="34" charset="0"/>
          </a:endParaRPr>
        </a:p>
      </xdr:txBody>
    </xdr:sp>
    <xdr:clientData/>
  </xdr:oneCellAnchor>
  <xdr:twoCellAnchor>
    <xdr:from>
      <xdr:col>1</xdr:col>
      <xdr:colOff>228600</xdr:colOff>
      <xdr:row>2</xdr:row>
      <xdr:rowOff>114299</xdr:rowOff>
    </xdr:from>
    <xdr:to>
      <xdr:col>6</xdr:col>
      <xdr:colOff>600075</xdr:colOff>
      <xdr:row>12</xdr:row>
      <xdr:rowOff>85724</xdr:rowOff>
    </xdr:to>
    <xdr:sp macro="" textlink="">
      <xdr:nvSpPr>
        <xdr:cNvPr id="6" name="TextBox 5"/>
        <xdr:cNvSpPr txBox="1"/>
      </xdr:nvSpPr>
      <xdr:spPr>
        <a:xfrm>
          <a:off x="838200" y="419099"/>
          <a:ext cx="3419475" cy="1495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50" b="1">
              <a:latin typeface="Arial" pitchFamily="34" charset="0"/>
              <a:cs typeface="Arial" pitchFamily="34" charset="0"/>
            </a:rPr>
            <a:t>Figure 1.9. Positive Impact of Good Institutions on Fiscal Policy                                                                                   </a:t>
          </a:r>
          <a:r>
            <a:rPr lang="en-US" sz="1050" b="0" i="1" baseline="0">
              <a:latin typeface="Arial" pitchFamily="34" charset="0"/>
              <a:cs typeface="Arial" pitchFamily="34" charset="0"/>
            </a:rPr>
            <a:t>(Procyclicality coefficient)</a:t>
          </a:r>
          <a:endParaRPr lang="en-US" sz="1050" b="0" i="1">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The use of resource funds and fiscal rules has had varying levels of success in reducing the procyclicality of government expenditures to commodity prices, but there is stronger empirical evidence that better institutions do help limit procyclicality. </a:t>
          </a:r>
        </a:p>
      </xdr:txBody>
    </xdr:sp>
    <xdr:clientData/>
  </xdr:twoCellAnchor>
  <xdr:oneCellAnchor>
    <xdr:from>
      <xdr:col>1</xdr:col>
      <xdr:colOff>361949</xdr:colOff>
      <xdr:row>50</xdr:row>
      <xdr:rowOff>38099</xdr:rowOff>
    </xdr:from>
    <xdr:ext cx="3762375" cy="1457325"/>
    <xdr:sp macro="" textlink="">
      <xdr:nvSpPr>
        <xdr:cNvPr id="7" name="TextBox 6"/>
        <xdr:cNvSpPr txBox="1"/>
      </xdr:nvSpPr>
      <xdr:spPr>
        <a:xfrm>
          <a:off x="971549" y="7658099"/>
          <a:ext cx="3762375" cy="14573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800">
              <a:latin typeface="Arial" pitchFamily="34" charset="0"/>
              <a:cs typeface="Arial" pitchFamily="34" charset="0"/>
            </a:rPr>
            <a:t>Sources:</a:t>
          </a:r>
          <a:r>
            <a:rPr lang="en-US" sz="800" baseline="0">
              <a:latin typeface="Arial" pitchFamily="34" charset="0"/>
              <a:cs typeface="Arial" pitchFamily="34" charset="0"/>
            </a:rPr>
            <a:t> </a:t>
          </a:r>
          <a:r>
            <a:rPr lang="en-US" sz="800">
              <a:solidFill>
                <a:schemeClr val="tx1"/>
              </a:solidFill>
              <a:latin typeface="Arial" pitchFamily="34" charset="0"/>
              <a:ea typeface="+mn-ea"/>
              <a:cs typeface="Arial" pitchFamily="34" charset="0"/>
            </a:rPr>
            <a:t>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a:solidFill>
                <a:schemeClr val="tx1"/>
              </a:solidFill>
              <a:latin typeface="Arial" pitchFamily="34" charset="0"/>
              <a:ea typeface="+mn-ea"/>
              <a:cs typeface="Arial" pitchFamily="34" charset="0"/>
            </a:rPr>
            <a:t>Note: Sample period is1972–2014. Procyclicality is measured using regressions of real expenditure growth rates on commodity price changes.</a:t>
          </a:r>
        </a:p>
        <a:p>
          <a:pPr marL="0" marR="0" indent="0" defTabSz="914400" eaLnBrk="1" fontAlgn="auto" latinLnBrk="0" hangingPunct="1">
            <a:lnSpc>
              <a:spcPct val="100000"/>
            </a:lnSpc>
            <a:spcBef>
              <a:spcPts val="0"/>
            </a:spcBef>
            <a:spcAft>
              <a:spcPts val="0"/>
            </a:spcAft>
            <a:buClrTx/>
            <a:buSzTx/>
            <a:buFontTx/>
            <a:buNone/>
            <a:tabLst/>
            <a:defRPr/>
          </a:pPr>
          <a:r>
            <a:rPr lang="en-US" sz="800" baseline="30000">
              <a:solidFill>
                <a:schemeClr val="tx1"/>
              </a:solidFill>
              <a:effectLst/>
              <a:latin typeface="Arial" panose="020B0604020202020204" pitchFamily="34" charset="0"/>
              <a:ea typeface="+mn-ea"/>
              <a:cs typeface="Arial" panose="020B0604020202020204" pitchFamily="34" charset="0"/>
            </a:rPr>
            <a:t>1</a:t>
          </a:r>
          <a:r>
            <a:rPr lang="en-US" sz="800">
              <a:solidFill>
                <a:schemeClr val="tx1"/>
              </a:solidFill>
              <a:effectLst/>
              <a:latin typeface="Arial" panose="020B0604020202020204" pitchFamily="34" charset="0"/>
              <a:ea typeface="+mn-ea"/>
              <a:cs typeface="Arial" panose="020B0604020202020204" pitchFamily="34" charset="0"/>
            </a:rPr>
            <a:t> R</a:t>
          </a:r>
          <a:r>
            <a:rPr lang="en-US" sz="800">
              <a:latin typeface="Arial" pitchFamily="34" charset="0"/>
              <a:cs typeface="Arial" pitchFamily="34" charset="0"/>
            </a:rPr>
            <a:t>eported numbers show the impact of a change in procyclicality coefficient following the introduction of a fiscal rule, saving fund, or stabilization fund.</a:t>
          </a:r>
          <a:r>
            <a:rPr lang="en-US" sz="800" baseline="0">
              <a:latin typeface="Arial" pitchFamily="34" charset="0"/>
              <a:cs typeface="Arial" pitchFamily="34" charset="0"/>
            </a:rPr>
            <a:t>              SFI = Special fiscal institutions (includes both fiscal rules and resource funds).             </a:t>
          </a:r>
          <a:r>
            <a:rPr lang="en-US" sz="800">
              <a:latin typeface="Arial" pitchFamily="34" charset="0"/>
              <a:cs typeface="Arial" pitchFamily="34" charset="0"/>
            </a:rPr>
            <a:t>                                                                                                              </a:t>
          </a:r>
          <a:r>
            <a:rPr lang="en-US" sz="800" baseline="30000">
              <a:solidFill>
                <a:schemeClr val="tx1"/>
              </a:solidFill>
              <a:effectLst/>
              <a:latin typeface="+mn-lt"/>
              <a:ea typeface="+mn-ea"/>
              <a:cs typeface="+mn-cs"/>
            </a:rPr>
            <a:t>2 </a:t>
          </a:r>
          <a:r>
            <a:rPr lang="en-US" sz="800" baseline="0">
              <a:solidFill>
                <a:schemeClr val="tx1"/>
              </a:solidFill>
              <a:effectLst/>
              <a:latin typeface="Arial" pitchFamily="34" charset="0"/>
              <a:ea typeface="+mn-ea"/>
              <a:cs typeface="Arial" pitchFamily="34" charset="0"/>
            </a:rPr>
            <a:t>R</a:t>
          </a:r>
          <a:r>
            <a:rPr lang="en-US" sz="800">
              <a:latin typeface="Arial" pitchFamily="34" charset="0"/>
              <a:cs typeface="Arial" pitchFamily="34" charset="0"/>
            </a:rPr>
            <a:t>eported numbers show the impact of a 1 standard deviation increase in institutional quality index on </a:t>
          </a:r>
          <a:r>
            <a:rPr lang="en-US" sz="800">
              <a:solidFill>
                <a:schemeClr val="tx1"/>
              </a:solidFill>
              <a:latin typeface="Arial" pitchFamily="34" charset="0"/>
              <a:ea typeface="+mn-ea"/>
              <a:cs typeface="Arial" pitchFamily="34" charset="0"/>
            </a:rPr>
            <a:t>procyclicality.                                                           *** p &lt; 0.01; ** p &lt; 0.05. </a:t>
          </a:r>
        </a:p>
        <a:p>
          <a:pPr marL="0" marR="0" indent="0" defTabSz="914400" eaLnBrk="1" fontAlgn="auto" latinLnBrk="0" hangingPunct="1">
            <a:lnSpc>
              <a:spcPct val="100000"/>
            </a:lnSpc>
            <a:spcBef>
              <a:spcPts val="0"/>
            </a:spcBef>
            <a:spcAft>
              <a:spcPts val="0"/>
            </a:spcAft>
            <a:buClrTx/>
            <a:buSzTx/>
            <a:buFontTx/>
            <a:buNone/>
            <a:tabLst/>
            <a:defRPr/>
          </a:pPr>
          <a:endParaRPr lang="en-US" sz="800">
            <a:solidFill>
              <a:schemeClr val="tx1"/>
            </a:solidFill>
            <a:latin typeface="Arial" pitchFamily="34" charset="0"/>
            <a:ea typeface="+mn-ea"/>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800">
            <a:solidFill>
              <a:schemeClr val="tx1"/>
            </a:solidFill>
            <a:latin typeface="Arial" pitchFamily="34" charset="0"/>
            <a:ea typeface="+mn-ea"/>
            <a:cs typeface="Arial" pitchFamily="34" charset="0"/>
          </a:endParaRPr>
        </a:p>
        <a:p>
          <a:endParaRPr lang="en-US" sz="800">
            <a:latin typeface="Arial" pitchFamily="34" charset="0"/>
            <a:cs typeface="Arial" pitchFamily="34" charset="0"/>
          </a:endParaRPr>
        </a:p>
      </xdr:txBody>
    </xdr:sp>
    <xdr:clientData/>
  </xdr:oneCellAnchor>
</xdr:wsDr>
</file>

<file path=xl/drawings/drawing21.xml><?xml version="1.0" encoding="utf-8"?>
<c:userShapes xmlns:c="http://schemas.openxmlformats.org/drawingml/2006/chart">
  <cdr:relSizeAnchor xmlns:cdr="http://schemas.openxmlformats.org/drawingml/2006/chartDrawing">
    <cdr:from>
      <cdr:x>0.15153</cdr:x>
      <cdr:y>0.72175</cdr:y>
    </cdr:from>
    <cdr:to>
      <cdr:x>0.29546</cdr:x>
      <cdr:y>0.79814</cdr:y>
    </cdr:to>
    <cdr:sp macro="" textlink="">
      <cdr:nvSpPr>
        <cdr:cNvPr id="3" name="TextBox 5"/>
        <cdr:cNvSpPr txBox="1"/>
      </cdr:nvSpPr>
      <cdr:spPr>
        <a:xfrm xmlns:a="http://schemas.openxmlformats.org/drawingml/2006/main">
          <a:off x="526507" y="1715924"/>
          <a:ext cx="500151" cy="18161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1300">
              <a:latin typeface="Arial" pitchFamily="34" charset="0"/>
              <a:cs typeface="Arial" pitchFamily="34" charset="0"/>
            </a:rPr>
            <a:t>***</a:t>
          </a:r>
        </a:p>
      </cdr:txBody>
    </cdr:sp>
  </cdr:relSizeAnchor>
  <cdr:relSizeAnchor xmlns:cdr="http://schemas.openxmlformats.org/drawingml/2006/chartDrawing">
    <cdr:from>
      <cdr:x>0.32695</cdr:x>
      <cdr:y>0.72057</cdr:y>
    </cdr:from>
    <cdr:to>
      <cdr:x>0.45638</cdr:x>
      <cdr:y>0.78361</cdr:y>
    </cdr:to>
    <cdr:sp macro="" textlink="">
      <cdr:nvSpPr>
        <cdr:cNvPr id="4" name="TextBox 5"/>
        <cdr:cNvSpPr txBox="1"/>
      </cdr:nvSpPr>
      <cdr:spPr>
        <a:xfrm xmlns:a="http://schemas.openxmlformats.org/drawingml/2006/main">
          <a:off x="1136077" y="1713119"/>
          <a:ext cx="449699" cy="14987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1300">
              <a:latin typeface="Arial" pitchFamily="34" charset="0"/>
              <a:cs typeface="Arial" pitchFamily="34" charset="0"/>
            </a:rPr>
            <a:t>***</a:t>
          </a:r>
        </a:p>
      </cdr:txBody>
    </cdr:sp>
  </cdr:relSizeAnchor>
  <cdr:relSizeAnchor xmlns:cdr="http://schemas.openxmlformats.org/drawingml/2006/chartDrawing">
    <cdr:from>
      <cdr:x>0.63881</cdr:x>
      <cdr:y>0.4622</cdr:y>
    </cdr:from>
    <cdr:to>
      <cdr:x>0.80446</cdr:x>
      <cdr:y>0.53939</cdr:y>
    </cdr:to>
    <cdr:sp macro="" textlink="">
      <cdr:nvSpPr>
        <cdr:cNvPr id="6" name="TextBox 5"/>
        <cdr:cNvSpPr txBox="1"/>
      </cdr:nvSpPr>
      <cdr:spPr>
        <a:xfrm xmlns:a="http://schemas.openxmlformats.org/drawingml/2006/main">
          <a:off x="2219686" y="1098844"/>
          <a:ext cx="575588" cy="18351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1300">
              <a:latin typeface="Arial" pitchFamily="34" charset="0"/>
              <a:cs typeface="Arial" pitchFamily="34" charset="0"/>
            </a:rPr>
            <a:t>**</a:t>
          </a:r>
        </a:p>
      </cdr:txBody>
    </cdr:sp>
  </cdr:relSizeAnchor>
</c:userShapes>
</file>

<file path=xl/drawings/drawing22.xml><?xml version="1.0" encoding="utf-8"?>
<xdr:wsDr xmlns:xdr="http://schemas.openxmlformats.org/drawingml/2006/spreadsheetDrawing" xmlns:a="http://schemas.openxmlformats.org/drawingml/2006/main">
  <xdr:twoCellAnchor>
    <xdr:from>
      <xdr:col>1</xdr:col>
      <xdr:colOff>457200</xdr:colOff>
      <xdr:row>4</xdr:row>
      <xdr:rowOff>19050</xdr:rowOff>
    </xdr:from>
    <xdr:to>
      <xdr:col>6</xdr:col>
      <xdr:colOff>600075</xdr:colOff>
      <xdr:row>24</xdr:row>
      <xdr:rowOff>1714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771525</xdr:colOff>
      <xdr:row>0</xdr:row>
      <xdr:rowOff>76200</xdr:rowOff>
    </xdr:from>
    <xdr:to>
      <xdr:col>6</xdr:col>
      <xdr:colOff>95250</xdr:colOff>
      <xdr:row>5</xdr:row>
      <xdr:rowOff>76200</xdr:rowOff>
    </xdr:to>
    <xdr:sp macro="" textlink="">
      <xdr:nvSpPr>
        <xdr:cNvPr id="3" name="TextBox 2"/>
        <xdr:cNvSpPr txBox="1"/>
      </xdr:nvSpPr>
      <xdr:spPr>
        <a:xfrm>
          <a:off x="1771650" y="76200"/>
          <a:ext cx="4324350" cy="904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50" b="1">
              <a:latin typeface="Arial" pitchFamily="34" charset="0"/>
              <a:cs typeface="Arial" pitchFamily="34" charset="0"/>
            </a:rPr>
            <a:t>Figure 1.10. Institutional Quality in Resource-Rich Countries                     </a:t>
          </a:r>
          <a:r>
            <a:rPr lang="en-US" sz="1050" b="0" i="1" baseline="0">
              <a:latin typeface="Arial" pitchFamily="34" charset="0"/>
              <a:cs typeface="Arial" pitchFamily="34" charset="0"/>
            </a:rPr>
            <a:t>(Procyclicality coefficient)</a:t>
          </a:r>
          <a:endParaRPr lang="en-US" sz="1050" b="0" i="1">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Resource rich countries tend to have lower institutional quality relative to other countries. </a:t>
          </a:r>
        </a:p>
      </xdr:txBody>
    </xdr:sp>
    <xdr:clientData/>
  </xdr:twoCellAnchor>
  <xdr:oneCellAnchor>
    <xdr:from>
      <xdr:col>1</xdr:col>
      <xdr:colOff>571500</xdr:colOff>
      <xdr:row>23</xdr:row>
      <xdr:rowOff>171449</xdr:rowOff>
    </xdr:from>
    <xdr:ext cx="5838825" cy="446084"/>
    <xdr:sp macro="" textlink="">
      <xdr:nvSpPr>
        <xdr:cNvPr id="4" name="TextBox 3"/>
        <xdr:cNvSpPr txBox="1"/>
      </xdr:nvSpPr>
      <xdr:spPr>
        <a:xfrm>
          <a:off x="1571625" y="4333874"/>
          <a:ext cx="5838825" cy="44608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800" b="0" i="0" u="none" strike="noStrike">
              <a:solidFill>
                <a:schemeClr val="tx1"/>
              </a:solidFill>
              <a:effectLst/>
              <a:latin typeface="+mj-lt"/>
              <a:ea typeface="+mn-ea"/>
              <a:cs typeface="+mn-cs"/>
            </a:rPr>
            <a:t>Sources: Worldwide Governance Indicators (World Bank) for 1996–2014</a:t>
          </a:r>
          <a:r>
            <a:rPr lang="en-US" sz="800" b="0" i="0" u="none" strike="noStrike" baseline="0">
              <a:solidFill>
                <a:schemeClr val="tx1"/>
              </a:solidFill>
              <a:effectLst/>
              <a:latin typeface="+mj-lt"/>
              <a:ea typeface="+mn-ea"/>
              <a:cs typeface="+mn-cs"/>
            </a:rPr>
            <a:t> and IMF staff calculations.</a:t>
          </a:r>
          <a:r>
            <a:rPr lang="en-US" sz="800" b="0" i="0" u="none" strike="noStrike">
              <a:solidFill>
                <a:schemeClr val="tx1"/>
              </a:solidFill>
              <a:effectLst/>
              <a:latin typeface="+mj-lt"/>
              <a:ea typeface="+mn-ea"/>
              <a:cs typeface="+mn-cs"/>
            </a:rPr>
            <a:t>                                       Note: The figure shows the are average levels of institutional quality for resource-rich and resource-poor countries with the same level of GDP per capita (sample average for resource-rich countries).</a:t>
          </a:r>
          <a:r>
            <a:rPr lang="en-US" sz="800">
              <a:latin typeface="+mj-lt"/>
            </a:rPr>
            <a:t> </a:t>
          </a:r>
        </a:p>
      </xdr:txBody>
    </xdr:sp>
    <xdr:clientData/>
  </xdr:oneCellAnchor>
</xdr:wsDr>
</file>

<file path=xl/drawings/drawing23.xml><?xml version="1.0" encoding="utf-8"?>
<xdr:wsDr xmlns:xdr="http://schemas.openxmlformats.org/drawingml/2006/spreadsheetDrawing" xmlns:a="http://schemas.openxmlformats.org/drawingml/2006/main">
  <xdr:twoCellAnchor>
    <xdr:from>
      <xdr:col>1</xdr:col>
      <xdr:colOff>395287</xdr:colOff>
      <xdr:row>8</xdr:row>
      <xdr:rowOff>0</xdr:rowOff>
    </xdr:from>
    <xdr:to>
      <xdr:col>9</xdr:col>
      <xdr:colOff>90487</xdr:colOff>
      <xdr:row>24</xdr:row>
      <xdr:rowOff>1524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2</xdr:col>
      <xdr:colOff>18484</xdr:colOff>
      <xdr:row>25</xdr:row>
      <xdr:rowOff>6919</xdr:rowOff>
    </xdr:from>
    <xdr:ext cx="4277291" cy="659831"/>
    <xdr:sp macro="" textlink="">
      <xdr:nvSpPr>
        <xdr:cNvPr id="3" name="TextBox 2"/>
        <xdr:cNvSpPr txBox="1"/>
      </xdr:nvSpPr>
      <xdr:spPr>
        <a:xfrm>
          <a:off x="1237684" y="4055044"/>
          <a:ext cx="4277291" cy="65983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rtl="0" fontAlgn="base"/>
          <a:r>
            <a:rPr lang="en-US" sz="800">
              <a:solidFill>
                <a:schemeClr val="tx1"/>
              </a:solidFill>
              <a:effectLst/>
              <a:latin typeface="Arial" panose="020B0604020202020204" pitchFamily="34" charset="0"/>
              <a:ea typeface="+mn-ea"/>
              <a:cs typeface="Arial" panose="020B0604020202020204" pitchFamily="34" charset="0"/>
            </a:rPr>
            <a:t>Source:</a:t>
          </a:r>
          <a:r>
            <a:rPr lang="en-US" sz="800" baseline="0">
              <a:solidFill>
                <a:schemeClr val="tx1"/>
              </a:solidFill>
              <a:effectLst/>
              <a:latin typeface="Arial" panose="020B0604020202020204" pitchFamily="34" charset="0"/>
              <a:ea typeface="+mn-ea"/>
              <a:cs typeface="Arial" panose="020B0604020202020204" pitchFamily="34" charset="0"/>
            </a:rPr>
            <a:t> </a:t>
          </a:r>
          <a:r>
            <a:rPr lang="en-US" sz="800">
              <a:solidFill>
                <a:schemeClr val="tx1"/>
              </a:solidFill>
              <a:effectLst/>
              <a:latin typeface="Arial" panose="020B0604020202020204" pitchFamily="34" charset="0"/>
              <a:ea typeface="+mn-ea"/>
              <a:cs typeface="Arial" panose="020B0604020202020204" pitchFamily="34" charset="0"/>
            </a:rPr>
            <a:t>IMF staff estimates.                                                                                                    Note: Data</a:t>
          </a:r>
          <a:r>
            <a:rPr lang="en-US" sz="800" baseline="0">
              <a:solidFill>
                <a:schemeClr val="tx1"/>
              </a:solidFill>
              <a:effectLst/>
              <a:latin typeface="Arial" panose="020B0604020202020204" pitchFamily="34" charset="0"/>
              <a:ea typeface="+mn-ea"/>
              <a:cs typeface="Arial" panose="020B0604020202020204" pitchFamily="34" charset="0"/>
            </a:rPr>
            <a:t> labels in the figure use International Organization for Standardization (ISO) country codes. </a:t>
          </a:r>
          <a:r>
            <a:rPr lang="en-US" sz="800">
              <a:solidFill>
                <a:schemeClr val="tx1"/>
              </a:solidFill>
              <a:effectLst/>
              <a:latin typeface="Arial" panose="020B0604020202020204" pitchFamily="34" charset="0"/>
              <a:ea typeface="+mn-ea"/>
              <a:cs typeface="Arial" panose="020B0604020202020204" pitchFamily="34" charset="0"/>
            </a:rPr>
            <a:t>Windfall is the cumulative increase in commodity revenues between 2000 and 2008</a:t>
          </a:r>
          <a:r>
            <a:rPr lang="en-US" sz="800" baseline="0">
              <a:solidFill>
                <a:schemeClr val="tx1"/>
              </a:solidFill>
              <a:effectLst/>
              <a:latin typeface="Arial" panose="020B0604020202020204" pitchFamily="34" charset="0"/>
              <a:ea typeface="+mn-ea"/>
              <a:cs typeface="Arial" panose="020B0604020202020204" pitchFamily="34" charset="0"/>
            </a:rPr>
            <a:t> and a</a:t>
          </a:r>
          <a:r>
            <a:rPr lang="en-US" sz="800">
              <a:solidFill>
                <a:schemeClr val="tx1"/>
              </a:solidFill>
              <a:effectLst/>
              <a:latin typeface="Arial" panose="020B0604020202020204" pitchFamily="34" charset="0"/>
              <a:ea typeface="+mn-ea"/>
              <a:cs typeface="Arial" panose="020B0604020202020204" pitchFamily="34" charset="0"/>
            </a:rPr>
            <a:t>mount spent is the share of the windfall that was spent. </a:t>
          </a:r>
          <a:endParaRPr lang="en-US" sz="800">
            <a:effectLst/>
            <a:latin typeface="Arial" panose="020B0604020202020204" pitchFamily="34" charset="0"/>
            <a:cs typeface="Arial" panose="020B0604020202020204" pitchFamily="34" charset="0"/>
          </a:endParaRPr>
        </a:p>
      </xdr:txBody>
    </xdr:sp>
    <xdr:clientData/>
  </xdr:oneCellAnchor>
  <xdr:twoCellAnchor>
    <xdr:from>
      <xdr:col>2</xdr:col>
      <xdr:colOff>95250</xdr:colOff>
      <xdr:row>2</xdr:row>
      <xdr:rowOff>9525</xdr:rowOff>
    </xdr:from>
    <xdr:to>
      <xdr:col>8</xdr:col>
      <xdr:colOff>323850</xdr:colOff>
      <xdr:row>7</xdr:row>
      <xdr:rowOff>104775</xdr:rowOff>
    </xdr:to>
    <xdr:sp macro="" textlink="">
      <xdr:nvSpPr>
        <xdr:cNvPr id="4" name="TextBox 3"/>
        <xdr:cNvSpPr txBox="1"/>
      </xdr:nvSpPr>
      <xdr:spPr>
        <a:xfrm>
          <a:off x="1314450" y="333375"/>
          <a:ext cx="3886200" cy="904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50" b="1">
              <a:latin typeface="Arial" pitchFamily="34" charset="0"/>
              <a:cs typeface="Arial" pitchFamily="34" charset="0"/>
            </a:rPr>
            <a:t>Figure 1.11. Spending during the 2000–08 Boom                                                                                              </a:t>
          </a:r>
          <a:r>
            <a:rPr lang="en-US" sz="1050" b="0" i="1" baseline="0">
              <a:latin typeface="Arial" pitchFamily="34" charset="0"/>
              <a:cs typeface="Arial" pitchFamily="34" charset="0"/>
            </a:rPr>
            <a:t> </a:t>
          </a:r>
          <a:endParaRPr lang="en-US" sz="1050" b="0" i="1">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Commodity exporters spent a significant share of the 2000–08 large resource windfall. </a:t>
          </a:r>
        </a:p>
      </xdr:txBody>
    </xdr:sp>
    <xdr:clientData/>
  </xdr:twoCellAnchor>
</xdr:wsDr>
</file>

<file path=xl/drawings/drawing24.xml><?xml version="1.0" encoding="utf-8"?>
<c:userShapes xmlns:c="http://schemas.openxmlformats.org/drawingml/2006/chart">
  <cdr:relSizeAnchor xmlns:cdr="http://schemas.openxmlformats.org/drawingml/2006/chartDrawing">
    <cdr:from>
      <cdr:x>0.65313</cdr:x>
      <cdr:y>0.42708</cdr:y>
    </cdr:from>
    <cdr:to>
      <cdr:x>0.93568</cdr:x>
      <cdr:y>0.53686</cdr:y>
    </cdr:to>
    <cdr:sp macro="" textlink="">
      <cdr:nvSpPr>
        <cdr:cNvPr id="2" name="TextBox 3"/>
        <cdr:cNvSpPr txBox="1"/>
      </cdr:nvSpPr>
      <cdr:spPr>
        <a:xfrm xmlns:a="http://schemas.openxmlformats.org/drawingml/2006/main">
          <a:off x="2986088" y="1171574"/>
          <a:ext cx="1291841" cy="30113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noAutofit/>
        </a:bodyP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en-US" sz="800" b="1" i="0" baseline="0">
              <a:solidFill>
                <a:srgbClr val="0070C0"/>
              </a:solidFill>
              <a:latin typeface="Arial" pitchFamily="34" charset="0"/>
              <a:cs typeface="Arial" pitchFamily="34" charset="0"/>
            </a:rPr>
            <a:t>Average amount spent = 64%</a:t>
          </a:r>
          <a:endParaRPr lang="en-US" sz="800" b="0" i="0" baseline="0">
            <a:solidFill>
              <a:srgbClr val="0070C0"/>
            </a:solidFill>
            <a:latin typeface="Arial" pitchFamily="34" charset="0"/>
            <a:cs typeface="Arial" pitchFamily="34" charset="0"/>
          </a:endParaRPr>
        </a:p>
        <a:p xmlns:a="http://schemas.openxmlformats.org/drawingml/2006/main">
          <a:endParaRPr lang="en-US" sz="800">
            <a:solidFill>
              <a:srgbClr val="0070C0"/>
            </a:solidFill>
            <a:latin typeface="Arial" pitchFamily="34" charset="0"/>
            <a:cs typeface="Arial" pitchFamily="34" charset="0"/>
          </a:endParaRPr>
        </a:p>
      </cdr:txBody>
    </cdr:sp>
  </cdr:relSizeAnchor>
</c:userShapes>
</file>

<file path=xl/drawings/drawing25.xml><?xml version="1.0" encoding="utf-8"?>
<xdr:wsDr xmlns:xdr="http://schemas.openxmlformats.org/drawingml/2006/spreadsheetDrawing" xmlns:a="http://schemas.openxmlformats.org/drawingml/2006/main">
  <xdr:twoCellAnchor>
    <xdr:from>
      <xdr:col>3</xdr:col>
      <xdr:colOff>114299</xdr:colOff>
      <xdr:row>12</xdr:row>
      <xdr:rowOff>9525</xdr:rowOff>
    </xdr:from>
    <xdr:to>
      <xdr:col>8</xdr:col>
      <xdr:colOff>0</xdr:colOff>
      <xdr:row>26</xdr:row>
      <xdr:rowOff>12001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80962</xdr:colOff>
      <xdr:row>30</xdr:row>
      <xdr:rowOff>85725</xdr:rowOff>
    </xdr:from>
    <xdr:to>
      <xdr:col>8</xdr:col>
      <xdr:colOff>0</xdr:colOff>
      <xdr:row>45</xdr:row>
      <xdr:rowOff>3429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576262</xdr:colOff>
      <xdr:row>48</xdr:row>
      <xdr:rowOff>28575</xdr:rowOff>
    </xdr:from>
    <xdr:to>
      <xdr:col>7</xdr:col>
      <xdr:colOff>545782</xdr:colOff>
      <xdr:row>62</xdr:row>
      <xdr:rowOff>13906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3</xdr:col>
      <xdr:colOff>76200</xdr:colOff>
      <xdr:row>63</xdr:row>
      <xdr:rowOff>114300</xdr:rowOff>
    </xdr:from>
    <xdr:ext cx="2962275" cy="372474"/>
    <xdr:sp macro="" textlink="">
      <xdr:nvSpPr>
        <xdr:cNvPr id="5" name="TextBox 4"/>
        <xdr:cNvSpPr txBox="1"/>
      </xdr:nvSpPr>
      <xdr:spPr>
        <a:xfrm>
          <a:off x="1905000" y="10315575"/>
          <a:ext cx="2962275" cy="37247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800">
              <a:latin typeface="+mj-lt"/>
            </a:rPr>
            <a:t>Source: IMF staff estimates.                                                                                                            </a:t>
          </a:r>
          <a:r>
            <a:rPr lang="en-US" sz="1100" b="0" baseline="30000">
              <a:solidFill>
                <a:schemeClr val="tx1"/>
              </a:solidFill>
              <a:effectLst/>
              <a:latin typeface="+mn-lt"/>
              <a:ea typeface="+mn-ea"/>
              <a:cs typeface="+mn-cs"/>
            </a:rPr>
            <a:t>1</a:t>
          </a:r>
          <a:r>
            <a:rPr lang="en-US" sz="800">
              <a:latin typeface="+mj-lt"/>
            </a:rPr>
            <a:t>Before = 1998–99, during = 2000–08, after = 2009–10. </a:t>
          </a:r>
        </a:p>
      </xdr:txBody>
    </xdr:sp>
    <xdr:clientData/>
  </xdr:oneCellAnchor>
  <xdr:twoCellAnchor>
    <xdr:from>
      <xdr:col>3</xdr:col>
      <xdr:colOff>28575</xdr:colOff>
      <xdr:row>3</xdr:row>
      <xdr:rowOff>28575</xdr:rowOff>
    </xdr:from>
    <xdr:to>
      <xdr:col>8</xdr:col>
      <xdr:colOff>0</xdr:colOff>
      <xdr:row>8</xdr:row>
      <xdr:rowOff>123825</xdr:rowOff>
    </xdr:to>
    <xdr:sp macro="" textlink="">
      <xdr:nvSpPr>
        <xdr:cNvPr id="6" name="TextBox 5"/>
        <xdr:cNvSpPr txBox="1"/>
      </xdr:nvSpPr>
      <xdr:spPr>
        <a:xfrm>
          <a:off x="1857375" y="514350"/>
          <a:ext cx="3019425" cy="904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50" b="1">
              <a:latin typeface="Arial" pitchFamily="34" charset="0"/>
              <a:cs typeface="Arial" pitchFamily="34" charset="0"/>
            </a:rPr>
            <a:t>Figure 1.12. Current and Capital Spending during the 2000–08 Boom                                                                                               </a:t>
          </a:r>
          <a:r>
            <a:rPr lang="en-US" sz="1050" b="0" i="1" baseline="0">
              <a:latin typeface="Arial" pitchFamily="34" charset="0"/>
              <a:cs typeface="Arial" pitchFamily="34" charset="0"/>
            </a:rPr>
            <a:t> </a:t>
          </a:r>
          <a:endParaRPr lang="en-US" sz="1050" b="0" i="1">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Countries took</a:t>
          </a:r>
          <a:r>
            <a:rPr lang="en-US" sz="1000" baseline="0">
              <a:solidFill>
                <a:schemeClr val="dk1"/>
              </a:solidFill>
              <a:latin typeface="Arial" pitchFamily="34" charset="0"/>
              <a:ea typeface="+mn-ea"/>
              <a:cs typeface="Arial" pitchFamily="34" charset="0"/>
            </a:rPr>
            <a:t> advantage of the windfall to accelerate both current and capital spending.</a:t>
          </a:r>
          <a:endParaRPr lang="en-US" sz="1000">
            <a:solidFill>
              <a:schemeClr val="dk1"/>
            </a:solidFill>
            <a:latin typeface="Arial" pitchFamily="34" charset="0"/>
            <a:ea typeface="+mn-ea"/>
            <a:cs typeface="Arial" pitchFamily="34" charset="0"/>
          </a:endParaRPr>
        </a:p>
      </xdr:txBody>
    </xdr:sp>
    <xdr:clientData/>
  </xdr:twoCellAnchor>
  <xdr:oneCellAnchor>
    <xdr:from>
      <xdr:col>3</xdr:col>
      <xdr:colOff>76200</xdr:colOff>
      <xdr:row>9</xdr:row>
      <xdr:rowOff>95250</xdr:rowOff>
    </xdr:from>
    <xdr:ext cx="2990850" cy="485774"/>
    <xdr:sp macro="" textlink="">
      <xdr:nvSpPr>
        <xdr:cNvPr id="7" name="TextBox 6"/>
        <xdr:cNvSpPr txBox="1"/>
      </xdr:nvSpPr>
      <xdr:spPr>
        <a:xfrm>
          <a:off x="1905000" y="1552575"/>
          <a:ext cx="2990850" cy="48577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900" b="1">
              <a:latin typeface="Arial" pitchFamily="34" charset="0"/>
              <a:cs typeface="Arial" pitchFamily="34" charset="0"/>
            </a:rPr>
            <a:t>1. Spending Growth during </a:t>
          </a:r>
          <a:r>
            <a:rPr lang="en-US" sz="900" b="1">
              <a:solidFill>
                <a:schemeClr val="tx1"/>
              </a:solidFill>
              <a:latin typeface="Arial" pitchFamily="34" charset="0"/>
              <a:ea typeface="+mn-ea"/>
              <a:cs typeface="Arial" pitchFamily="34" charset="0"/>
            </a:rPr>
            <a:t>the 2000–08 </a:t>
          </a:r>
          <a:r>
            <a:rPr lang="en-US" sz="900" b="1">
              <a:latin typeface="Arial" pitchFamily="34" charset="0"/>
              <a:cs typeface="Arial" pitchFamily="34" charset="0"/>
            </a:rPr>
            <a:t>Boom</a:t>
          </a:r>
          <a:r>
            <a:rPr lang="en-US" sz="900" b="1" baseline="30000">
              <a:solidFill>
                <a:schemeClr val="tx1"/>
              </a:solidFill>
              <a:effectLst/>
              <a:latin typeface="Arial" panose="020B0604020202020204" pitchFamily="34" charset="0"/>
              <a:ea typeface="+mn-ea"/>
              <a:cs typeface="Arial" panose="020B0604020202020204" pitchFamily="34" charset="0"/>
            </a:rPr>
            <a:t>1</a:t>
          </a:r>
          <a:endParaRPr lang="en-US" sz="900" b="1">
            <a:latin typeface="Arial" pitchFamily="34" charset="0"/>
            <a:cs typeface="Arial" pitchFamily="34" charset="0"/>
          </a:endParaRPr>
        </a:p>
        <a:p>
          <a:r>
            <a:rPr lang="en-US" sz="900" b="1">
              <a:latin typeface="Arial" pitchFamily="34" charset="0"/>
              <a:cs typeface="Arial" pitchFamily="34" charset="0"/>
            </a:rPr>
            <a:t>(Constant prices, yearly average)</a:t>
          </a:r>
        </a:p>
      </xdr:txBody>
    </xdr:sp>
    <xdr:clientData/>
  </xdr:oneCellAnchor>
  <xdr:oneCellAnchor>
    <xdr:from>
      <xdr:col>3</xdr:col>
      <xdr:colOff>38100</xdr:colOff>
      <xdr:row>27</xdr:row>
      <xdr:rowOff>38100</xdr:rowOff>
    </xdr:from>
    <xdr:ext cx="3016250" cy="504824"/>
    <xdr:sp macro="" textlink="">
      <xdr:nvSpPr>
        <xdr:cNvPr id="8" name="TextBox 7"/>
        <xdr:cNvSpPr txBox="1"/>
      </xdr:nvSpPr>
      <xdr:spPr>
        <a:xfrm>
          <a:off x="1866900" y="4410075"/>
          <a:ext cx="3016250" cy="5048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marL="0" marR="0" indent="0" defTabSz="914400" rtl="0" eaLnBrk="1" fontAlgn="auto" latinLnBrk="0" hangingPunct="1">
            <a:lnSpc>
              <a:spcPct val="100000"/>
            </a:lnSpc>
            <a:spcBef>
              <a:spcPts val="0"/>
            </a:spcBef>
            <a:spcAft>
              <a:spcPts val="0"/>
            </a:spcAft>
            <a:buClrTx/>
            <a:buSzTx/>
            <a:buFontTx/>
            <a:buNone/>
            <a:tabLst/>
            <a:defRPr/>
          </a:pPr>
          <a:r>
            <a:rPr lang="en-US" sz="900" b="1" i="0" baseline="0">
              <a:solidFill>
                <a:schemeClr val="tx1"/>
              </a:solidFill>
              <a:latin typeface="Arial" pitchFamily="34" charset="0"/>
              <a:ea typeface="+mn-ea"/>
              <a:cs typeface="Arial" pitchFamily="34" charset="0"/>
            </a:rPr>
            <a:t>2. Spending Components  in Commodity-Exporting Countries                                                                                  (</a:t>
          </a:r>
          <a:r>
            <a:rPr lang="en-US" sz="900" b="1" i="0" baseline="0">
              <a:solidFill>
                <a:schemeClr val="tx1"/>
              </a:solidFill>
              <a:effectLst/>
              <a:latin typeface="Arial" panose="020B0604020202020204" pitchFamily="34" charset="0"/>
              <a:ea typeface="+mn-ea"/>
              <a:cs typeface="Arial" panose="020B0604020202020204" pitchFamily="34" charset="0"/>
            </a:rPr>
            <a:t>Percent of total spending)                                                                         </a:t>
          </a:r>
          <a:r>
            <a:rPr lang="en-US" sz="900" b="1" i="0" baseline="0">
              <a:solidFill>
                <a:schemeClr val="tx1"/>
              </a:solidFill>
              <a:latin typeface="Arial" pitchFamily="34" charset="0"/>
              <a:ea typeface="+mn-ea"/>
              <a:cs typeface="Arial" pitchFamily="34" charset="0"/>
            </a:rPr>
            <a:t>                     </a:t>
          </a:r>
          <a:endParaRPr lang="en-US" sz="900" b="1">
            <a:latin typeface="Arial" pitchFamily="34" charset="0"/>
            <a:cs typeface="Arial" pitchFamily="34" charset="0"/>
          </a:endParaRPr>
        </a:p>
      </xdr:txBody>
    </xdr:sp>
    <xdr:clientData/>
  </xdr:oneCellAnchor>
  <xdr:oneCellAnchor>
    <xdr:from>
      <xdr:col>3</xdr:col>
      <xdr:colOff>57150</xdr:colOff>
      <xdr:row>44</xdr:row>
      <xdr:rowOff>142875</xdr:rowOff>
    </xdr:from>
    <xdr:ext cx="2876550" cy="510062"/>
    <xdr:sp macro="" textlink="">
      <xdr:nvSpPr>
        <xdr:cNvPr id="9" name="TextBox 8"/>
        <xdr:cNvSpPr txBox="1"/>
      </xdr:nvSpPr>
      <xdr:spPr>
        <a:xfrm>
          <a:off x="1885950" y="7267575"/>
          <a:ext cx="2876550" cy="5100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00" b="1">
              <a:latin typeface="Arial" panose="020B0604020202020204" pitchFamily="34" charset="0"/>
              <a:cs typeface="Arial" panose="020B0604020202020204" pitchFamily="34" charset="0"/>
            </a:rPr>
            <a:t>3. Public Investment in Low-income Commodity Exporting Countries                                                                             (Percent of total spending)</a:t>
          </a:r>
        </a:p>
      </xdr:txBody>
    </xdr:sp>
    <xdr:clientData/>
  </xdr:oneCellAnchor>
</xdr:wsDr>
</file>

<file path=xl/drawings/drawing26.xml><?xml version="1.0" encoding="utf-8"?>
<c:userShapes xmlns:c="http://schemas.openxmlformats.org/drawingml/2006/chart">
  <cdr:relSizeAnchor xmlns:cdr="http://schemas.openxmlformats.org/drawingml/2006/chartDrawing">
    <cdr:from>
      <cdr:x>0.45838</cdr:x>
      <cdr:y>0.68771</cdr:y>
    </cdr:from>
    <cdr:to>
      <cdr:x>0.80147</cdr:x>
      <cdr:y>0.77369</cdr:y>
    </cdr:to>
    <cdr:sp macro="" textlink="">
      <cdr:nvSpPr>
        <cdr:cNvPr id="4" name="TextBox 11"/>
        <cdr:cNvSpPr txBox="1"/>
      </cdr:nvSpPr>
      <cdr:spPr>
        <a:xfrm xmlns:a="http://schemas.openxmlformats.org/drawingml/2006/main">
          <a:off x="1397724" y="1634989"/>
          <a:ext cx="1046174" cy="204415"/>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700">
              <a:solidFill>
                <a:srgbClr val="7030A0"/>
              </a:solidFill>
              <a:latin typeface="Arial" panose="020B0604020202020204" pitchFamily="34" charset="0"/>
              <a:cs typeface="Arial" panose="020B0604020202020204" pitchFamily="34" charset="0"/>
            </a:rPr>
            <a:t>2000</a:t>
          </a:r>
          <a:r>
            <a:rPr lang="en-US" sz="700" baseline="0">
              <a:solidFill>
                <a:schemeClr val="tx1"/>
              </a:solidFill>
              <a:effectLst/>
              <a:latin typeface="Arial" panose="020B0604020202020204" pitchFamily="34" charset="0"/>
              <a:ea typeface="+mn-ea"/>
              <a:cs typeface="Arial" panose="020B0604020202020204" pitchFamily="34" charset="0"/>
            </a:rPr>
            <a:t> - </a:t>
          </a:r>
          <a:r>
            <a:rPr lang="en-US" sz="700">
              <a:solidFill>
                <a:srgbClr val="7030A0"/>
              </a:solidFill>
              <a:latin typeface="Arial" panose="020B0604020202020204" pitchFamily="34" charset="0"/>
              <a:cs typeface="Arial" panose="020B0604020202020204" pitchFamily="34" charset="0"/>
            </a:rPr>
            <a:t>08 B</a:t>
          </a:r>
          <a:r>
            <a:rPr lang="en-US" sz="760">
              <a:solidFill>
                <a:srgbClr val="7030A0"/>
              </a:solidFill>
              <a:latin typeface="Arial" panose="020B0604020202020204" pitchFamily="34" charset="0"/>
              <a:cs typeface="Arial" panose="020B0604020202020204" pitchFamily="34" charset="0"/>
            </a:rPr>
            <a:t>oom </a:t>
          </a:r>
        </a:p>
      </cdr:txBody>
    </cdr:sp>
  </cdr:relSizeAnchor>
</c:userShapes>
</file>

<file path=xl/drawings/drawing27.xml><?xml version="1.0" encoding="utf-8"?>
<xdr:wsDr xmlns:xdr="http://schemas.openxmlformats.org/drawingml/2006/spreadsheetDrawing" xmlns:a="http://schemas.openxmlformats.org/drawingml/2006/main">
  <xdr:twoCellAnchor>
    <xdr:from>
      <xdr:col>1</xdr:col>
      <xdr:colOff>266700</xdr:colOff>
      <xdr:row>10</xdr:row>
      <xdr:rowOff>133350</xdr:rowOff>
    </xdr:from>
    <xdr:to>
      <xdr:col>6</xdr:col>
      <xdr:colOff>236220</xdr:colOff>
      <xdr:row>25</xdr:row>
      <xdr:rowOff>8191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61975</xdr:colOff>
      <xdr:row>10</xdr:row>
      <xdr:rowOff>114300</xdr:rowOff>
    </xdr:from>
    <xdr:to>
      <xdr:col>11</xdr:col>
      <xdr:colOff>531495</xdr:colOff>
      <xdr:row>25</xdr:row>
      <xdr:rowOff>6286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14325</xdr:colOff>
      <xdr:row>29</xdr:row>
      <xdr:rowOff>152400</xdr:rowOff>
    </xdr:from>
    <xdr:to>
      <xdr:col>6</xdr:col>
      <xdr:colOff>283845</xdr:colOff>
      <xdr:row>44</xdr:row>
      <xdr:rowOff>11049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600075</xdr:colOff>
      <xdr:row>29</xdr:row>
      <xdr:rowOff>142875</xdr:rowOff>
    </xdr:from>
    <xdr:to>
      <xdr:col>11</xdr:col>
      <xdr:colOff>569595</xdr:colOff>
      <xdr:row>44</xdr:row>
      <xdr:rowOff>9144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oneCellAnchor>
    <xdr:from>
      <xdr:col>6</xdr:col>
      <xdr:colOff>590550</xdr:colOff>
      <xdr:row>26</xdr:row>
      <xdr:rowOff>142876</xdr:rowOff>
    </xdr:from>
    <xdr:ext cx="2505075" cy="371474"/>
    <xdr:sp macro="" textlink="">
      <xdr:nvSpPr>
        <xdr:cNvPr id="6" name="TextBox 5"/>
        <xdr:cNvSpPr txBox="1"/>
      </xdr:nvSpPr>
      <xdr:spPr>
        <a:xfrm>
          <a:off x="4248150" y="4352926"/>
          <a:ext cx="2505075" cy="37147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marL="0" marR="0" indent="0" algn="l" defTabSz="914400" rtl="0" eaLnBrk="1" fontAlgn="auto" latinLnBrk="0" hangingPunct="1">
            <a:lnSpc>
              <a:spcPct val="100000"/>
            </a:lnSpc>
            <a:spcBef>
              <a:spcPts val="0"/>
            </a:spcBef>
            <a:spcAft>
              <a:spcPts val="0"/>
            </a:spcAft>
            <a:buClrTx/>
            <a:buSzTx/>
            <a:buFontTx/>
            <a:buNone/>
            <a:tabLst/>
            <a:defRPr/>
          </a:pPr>
          <a:r>
            <a:rPr lang="en-US" sz="900" b="1">
              <a:latin typeface="Arial" pitchFamily="34" charset="0"/>
              <a:cs typeface="Arial" pitchFamily="34" charset="0"/>
            </a:rPr>
            <a:t>4. Volatility and</a:t>
          </a:r>
          <a:r>
            <a:rPr lang="en-US" sz="900" b="1" baseline="0">
              <a:latin typeface="Arial" pitchFamily="34" charset="0"/>
              <a:cs typeface="Arial" pitchFamily="34" charset="0"/>
            </a:rPr>
            <a:t> Investment in Resource-Rich Countries</a:t>
          </a:r>
          <a:r>
            <a:rPr lang="en-US" sz="900" b="1" baseline="30000">
              <a:solidFill>
                <a:schemeClr val="tx1"/>
              </a:solidFill>
              <a:effectLst/>
              <a:latin typeface="Arial" panose="020B0604020202020204" pitchFamily="34" charset="0"/>
              <a:ea typeface="+mn-ea"/>
              <a:cs typeface="Arial" panose="020B0604020202020204" pitchFamily="34" charset="0"/>
            </a:rPr>
            <a:t>2</a:t>
          </a:r>
          <a:endParaRPr lang="en-US" sz="900" b="1">
            <a:solidFill>
              <a:schemeClr val="tx1"/>
            </a:solidFill>
            <a:latin typeface="Arial" pitchFamily="34" charset="0"/>
            <a:ea typeface="+mn-ea"/>
            <a:cs typeface="Arial" pitchFamily="34" charset="0"/>
          </a:endParaRPr>
        </a:p>
      </xdr:txBody>
    </xdr:sp>
    <xdr:clientData/>
  </xdr:oneCellAnchor>
  <xdr:oneCellAnchor>
    <xdr:from>
      <xdr:col>6</xdr:col>
      <xdr:colOff>552449</xdr:colOff>
      <xdr:row>7</xdr:row>
      <xdr:rowOff>95251</xdr:rowOff>
    </xdr:from>
    <xdr:ext cx="2609851" cy="523874"/>
    <xdr:sp macro="" textlink="">
      <xdr:nvSpPr>
        <xdr:cNvPr id="7" name="TextBox 6"/>
        <xdr:cNvSpPr txBox="1"/>
      </xdr:nvSpPr>
      <xdr:spPr>
        <a:xfrm>
          <a:off x="4210049" y="1228726"/>
          <a:ext cx="2609851" cy="52387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rtl="0"/>
          <a:r>
            <a:rPr lang="en-US" sz="900" b="1" i="0" baseline="0">
              <a:solidFill>
                <a:schemeClr val="tx1"/>
              </a:solidFill>
              <a:latin typeface="Arial" pitchFamily="34" charset="0"/>
              <a:ea typeface="+mn-ea"/>
              <a:cs typeface="Arial" pitchFamily="34" charset="0"/>
            </a:rPr>
            <a:t>2. GDP per Capita Growth Rate before and after Public Investment Scaling-up Episodes, 1970–2009</a:t>
          </a:r>
          <a:r>
            <a:rPr lang="en-US" sz="900" b="1" baseline="30000">
              <a:solidFill>
                <a:schemeClr val="tx1"/>
              </a:solidFill>
              <a:effectLst/>
              <a:latin typeface="Arial" panose="020B0604020202020204" pitchFamily="34" charset="0"/>
              <a:ea typeface="+mn-ea"/>
              <a:cs typeface="Arial" panose="020B0604020202020204" pitchFamily="34" charset="0"/>
            </a:rPr>
            <a:t>1</a:t>
          </a:r>
          <a:r>
            <a:rPr lang="en-US" sz="900" b="1" i="0" baseline="0">
              <a:solidFill>
                <a:schemeClr val="tx1"/>
              </a:solidFill>
              <a:latin typeface="Arial" pitchFamily="34" charset="0"/>
              <a:ea typeface="+mn-ea"/>
              <a:cs typeface="Arial" pitchFamily="34" charset="0"/>
            </a:rPr>
            <a:t>                                                 </a:t>
          </a:r>
          <a:endParaRPr lang="en-US" sz="900">
            <a:latin typeface="Arial" pitchFamily="34" charset="0"/>
            <a:cs typeface="Arial" pitchFamily="34" charset="0"/>
          </a:endParaRPr>
        </a:p>
      </xdr:txBody>
    </xdr:sp>
    <xdr:clientData/>
  </xdr:oneCellAnchor>
  <xdr:oneCellAnchor>
    <xdr:from>
      <xdr:col>1</xdr:col>
      <xdr:colOff>495299</xdr:colOff>
      <xdr:row>45</xdr:row>
      <xdr:rowOff>47626</xdr:rowOff>
    </xdr:from>
    <xdr:ext cx="6324601" cy="857249"/>
    <xdr:sp macro="" textlink="">
      <xdr:nvSpPr>
        <xdr:cNvPr id="8" name="TextBox 7"/>
        <xdr:cNvSpPr txBox="1"/>
      </xdr:nvSpPr>
      <xdr:spPr>
        <a:xfrm>
          <a:off x="1104899" y="7334251"/>
          <a:ext cx="6324601" cy="8572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marL="0" marR="0" indent="0" defTabSz="914400" rtl="0" eaLnBrk="1" fontAlgn="auto" latinLnBrk="0" hangingPunct="1">
            <a:lnSpc>
              <a:spcPct val="100000"/>
            </a:lnSpc>
            <a:spcBef>
              <a:spcPts val="0"/>
            </a:spcBef>
            <a:spcAft>
              <a:spcPts val="0"/>
            </a:spcAft>
            <a:buClrTx/>
            <a:buSzTx/>
            <a:buFontTx/>
            <a:buNone/>
            <a:tabLst/>
            <a:defRPr/>
          </a:pPr>
          <a:r>
            <a:rPr lang="en-US" sz="800" baseline="0">
              <a:solidFill>
                <a:schemeClr val="tx1"/>
              </a:solidFill>
              <a:latin typeface="Arial" pitchFamily="34" charset="0"/>
              <a:ea typeface="+mn-ea"/>
              <a:cs typeface="Arial" pitchFamily="34" charset="0"/>
            </a:rPr>
            <a:t>Source: Gupta and others (2014) and IMF staff calculations, </a:t>
          </a:r>
          <a:endParaRPr lang="en-US" sz="800">
            <a:latin typeface="Arial" pitchFamily="34" charset="0"/>
            <a:cs typeface="Arial"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800">
              <a:latin typeface="Arial" pitchFamily="34" charset="0"/>
              <a:cs typeface="Arial" pitchFamily="34" charset="0"/>
            </a:rPr>
            <a:t>Note: </a:t>
          </a:r>
          <a:r>
            <a:rPr lang="en-US" sz="800" baseline="0">
              <a:solidFill>
                <a:schemeClr val="tx1"/>
              </a:solidFill>
              <a:effectLst/>
              <a:latin typeface="Arial" panose="020B0604020202020204" pitchFamily="34" charset="0"/>
              <a:ea typeface="+mn-ea"/>
              <a:cs typeface="Arial" panose="020B0604020202020204" pitchFamily="34" charset="0"/>
            </a:rPr>
            <a:t>All capital investment refers to public capital investment.                                                                        </a:t>
          </a:r>
          <a:r>
            <a:rPr lang="en-US" sz="800">
              <a:latin typeface="Arial" pitchFamily="34" charset="0"/>
              <a:cs typeface="Arial" pitchFamily="34" charset="0"/>
            </a:rPr>
            <a:t>                                                </a:t>
          </a:r>
          <a:r>
            <a:rPr lang="en-US" sz="1100">
              <a:solidFill>
                <a:schemeClr val="tx1"/>
              </a:solidFill>
              <a:effectLst/>
              <a:latin typeface="+mn-lt"/>
              <a:ea typeface="+mn-ea"/>
              <a:cs typeface="+mn-cs"/>
            </a:rPr>
            <a:t> </a:t>
          </a:r>
          <a:r>
            <a:rPr kumimoji="0" lang="en-US" sz="800" b="0" i="0" u="none" strike="noStrike" kern="0" cap="none" spc="0" normalizeH="0" baseline="30000" noProof="0">
              <a:ln>
                <a:noFill/>
              </a:ln>
              <a:solidFill>
                <a:prstClr val="black"/>
              </a:solidFill>
              <a:effectLst/>
              <a:uLnTx/>
              <a:uFillTx/>
              <a:latin typeface="Arial" panose="020B0604020202020204" pitchFamily="34" charset="0"/>
              <a:ea typeface="+mn-ea"/>
              <a:cs typeface="Arial" panose="020B0604020202020204" pitchFamily="34" charset="0"/>
            </a:rPr>
            <a:t>1</a:t>
          </a:r>
          <a:r>
            <a:rPr lang="en-US" sz="800" baseline="0">
              <a:solidFill>
                <a:schemeClr val="tx1"/>
              </a:solidFill>
              <a:effectLst/>
              <a:latin typeface="Arial" panose="020B0604020202020204" pitchFamily="34" charset="0"/>
              <a:ea typeface="+mn-ea"/>
              <a:cs typeface="Arial" panose="020B0604020202020204" pitchFamily="34" charset="0"/>
            </a:rPr>
            <a:t>S</a:t>
          </a:r>
          <a:r>
            <a:rPr lang="en-US" sz="800">
              <a:latin typeface="Arial" pitchFamily="34" charset="0"/>
              <a:cs typeface="Arial" pitchFamily="34" charset="0"/>
            </a:rPr>
            <a:t>caling-up episodes were</a:t>
          </a:r>
          <a:r>
            <a:rPr lang="en-US" sz="800" baseline="0">
              <a:latin typeface="Arial" pitchFamily="34" charset="0"/>
              <a:cs typeface="Arial" pitchFamily="34" charset="0"/>
            </a:rPr>
            <a:t> identified as five consecutive years of investment increases, for a total increase of at least 5 percent of GDP over those five years.                                                                                                                                                                                                                           </a:t>
          </a:r>
          <a:r>
            <a:rPr lang="en-US" sz="800" baseline="30000">
              <a:solidFill>
                <a:schemeClr val="tx1"/>
              </a:solidFill>
              <a:effectLst/>
              <a:latin typeface="Arial" panose="020B0604020202020204" pitchFamily="34" charset="0"/>
              <a:ea typeface="+mn-ea"/>
              <a:cs typeface="Arial" panose="020B0604020202020204" pitchFamily="34" charset="0"/>
            </a:rPr>
            <a:t>2 </a:t>
          </a:r>
          <a:r>
            <a:rPr lang="en-US" sz="800" baseline="0">
              <a:solidFill>
                <a:schemeClr val="tx1"/>
              </a:solidFill>
              <a:effectLst/>
              <a:latin typeface="Arial" panose="020B0604020202020204" pitchFamily="34" charset="0"/>
              <a:ea typeface="+mn-ea"/>
              <a:cs typeface="Arial" panose="020B0604020202020204" pitchFamily="34" charset="0"/>
            </a:rPr>
            <a:t>T</a:t>
          </a:r>
          <a:r>
            <a:rPr lang="en-US" sz="800" baseline="0">
              <a:latin typeface="Arial" pitchFamily="34" charset="0"/>
              <a:cs typeface="Arial" pitchFamily="34" charset="0"/>
            </a:rPr>
            <a:t>he horizontal axis refers to the coefficient of variation of the volatility real growth rate of public investment. </a:t>
          </a:r>
        </a:p>
      </xdr:txBody>
    </xdr:sp>
    <xdr:clientData/>
  </xdr:oneCellAnchor>
  <xdr:oneCellAnchor>
    <xdr:from>
      <xdr:col>1</xdr:col>
      <xdr:colOff>495301</xdr:colOff>
      <xdr:row>26</xdr:row>
      <xdr:rowOff>133350</xdr:rowOff>
    </xdr:from>
    <xdr:ext cx="3067050" cy="569361"/>
    <xdr:sp macro="" textlink="">
      <xdr:nvSpPr>
        <xdr:cNvPr id="9" name="TextBox 8"/>
        <xdr:cNvSpPr txBox="1"/>
      </xdr:nvSpPr>
      <xdr:spPr>
        <a:xfrm>
          <a:off x="1104901" y="4343400"/>
          <a:ext cx="3067050" cy="56936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900" b="1">
              <a:latin typeface="Arial" pitchFamily="34" charset="0"/>
              <a:cs typeface="Arial" pitchFamily="34" charset="0"/>
            </a:rPr>
            <a:t>3. Quality of Public Investment</a:t>
          </a:r>
          <a:r>
            <a:rPr lang="en-US" sz="900" b="1" baseline="0">
              <a:latin typeface="Arial" pitchFamily="34" charset="0"/>
              <a:cs typeface="Arial" pitchFamily="34" charset="0"/>
            </a:rPr>
            <a:t> in </a:t>
          </a:r>
          <a:r>
            <a:rPr lang="en-US" sz="900" b="1">
              <a:latin typeface="Arial" pitchFamily="34" charset="0"/>
              <a:cs typeface="Arial" pitchFamily="34" charset="0"/>
            </a:rPr>
            <a:t>Low-</a:t>
          </a:r>
          <a:r>
            <a:rPr lang="en-US" sz="900" b="1" baseline="0">
              <a:latin typeface="Arial" pitchFamily="34" charset="0"/>
              <a:cs typeface="Arial" pitchFamily="34" charset="0"/>
            </a:rPr>
            <a:t>Income </a:t>
          </a:r>
          <a:r>
            <a:rPr lang="en-US" sz="900" b="1">
              <a:latin typeface="Arial" pitchFamily="34" charset="0"/>
              <a:cs typeface="Arial" pitchFamily="34" charset="0"/>
            </a:rPr>
            <a:t>Resource-Rich Economies</a:t>
          </a:r>
          <a:r>
            <a:rPr lang="en-US" sz="900" b="1" baseline="0">
              <a:latin typeface="Arial" pitchFamily="34" charset="0"/>
              <a:cs typeface="Arial" pitchFamily="34" charset="0"/>
            </a:rPr>
            <a:t>                                 </a:t>
          </a:r>
          <a:r>
            <a:rPr lang="en-US" sz="900" b="1">
              <a:solidFill>
                <a:schemeClr val="tx1"/>
              </a:solidFill>
              <a:effectLst/>
              <a:latin typeface="Arial" panose="020B0604020202020204" pitchFamily="34" charset="0"/>
              <a:ea typeface="+mn-ea"/>
              <a:cs typeface="Arial" panose="020B0604020202020204" pitchFamily="34" charset="0"/>
            </a:rPr>
            <a:t>(Percent of GDP)</a:t>
          </a:r>
          <a:endParaRPr lang="en-US" sz="900">
            <a:effectLst/>
            <a:latin typeface="Arial" panose="020B0604020202020204" pitchFamily="34" charset="0"/>
            <a:cs typeface="Arial" panose="020B0604020202020204" pitchFamily="34" charset="0"/>
          </a:endParaRPr>
        </a:p>
        <a:p>
          <a:endParaRPr lang="en-US" sz="900" b="1">
            <a:latin typeface="Arial" pitchFamily="34" charset="0"/>
            <a:cs typeface="Arial" pitchFamily="34" charset="0"/>
          </a:endParaRPr>
        </a:p>
      </xdr:txBody>
    </xdr:sp>
    <xdr:clientData/>
  </xdr:oneCellAnchor>
  <xdr:oneCellAnchor>
    <xdr:from>
      <xdr:col>1</xdr:col>
      <xdr:colOff>398859</xdr:colOff>
      <xdr:row>7</xdr:row>
      <xdr:rowOff>95251</xdr:rowOff>
    </xdr:from>
    <xdr:ext cx="3020616" cy="619124"/>
    <xdr:sp macro="" textlink="">
      <xdr:nvSpPr>
        <xdr:cNvPr id="10" name="TextBox 9"/>
        <xdr:cNvSpPr txBox="1"/>
      </xdr:nvSpPr>
      <xdr:spPr>
        <a:xfrm>
          <a:off x="1008459" y="1228726"/>
          <a:ext cx="3020616" cy="6191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900" b="1">
              <a:latin typeface="+mj-lt"/>
              <a:cs typeface="Arial" pitchFamily="34" charset="0"/>
            </a:rPr>
            <a:t>1. </a:t>
          </a:r>
          <a:r>
            <a:rPr lang="en-US" sz="900" b="1" smtClean="0">
              <a:solidFill>
                <a:schemeClr val="tx1"/>
              </a:solidFill>
              <a:latin typeface="+mj-lt"/>
              <a:ea typeface="+mn-ea"/>
              <a:cs typeface="+mn-cs"/>
            </a:rPr>
            <a:t>Capital Investments in Low-Income  Countries </a:t>
          </a:r>
        </a:p>
        <a:p>
          <a:r>
            <a:rPr lang="en-US" sz="900" b="1" smtClean="0">
              <a:solidFill>
                <a:schemeClr val="tx1"/>
              </a:solidFill>
              <a:latin typeface="+mj-lt"/>
              <a:ea typeface="+mn-ea"/>
              <a:cs typeface="+mn-cs"/>
            </a:rPr>
            <a:t>(Percent of GDP)</a:t>
          </a:r>
          <a:endParaRPr lang="en-US" sz="900" b="1" i="1">
            <a:latin typeface="+mj-lt"/>
            <a:cs typeface="Arial" pitchFamily="34" charset="0"/>
          </a:endParaRPr>
        </a:p>
      </xdr:txBody>
    </xdr:sp>
    <xdr:clientData/>
  </xdr:oneCellAnchor>
  <xdr:twoCellAnchor>
    <xdr:from>
      <xdr:col>1</xdr:col>
      <xdr:colOff>352425</xdr:colOff>
      <xdr:row>1</xdr:row>
      <xdr:rowOff>95251</xdr:rowOff>
    </xdr:from>
    <xdr:to>
      <xdr:col>11</xdr:col>
      <xdr:colOff>409575</xdr:colOff>
      <xdr:row>7</xdr:row>
      <xdr:rowOff>95251</xdr:rowOff>
    </xdr:to>
    <xdr:sp macro="" textlink="">
      <xdr:nvSpPr>
        <xdr:cNvPr id="11" name="TextBox 10"/>
        <xdr:cNvSpPr txBox="1"/>
      </xdr:nvSpPr>
      <xdr:spPr>
        <a:xfrm>
          <a:off x="962025" y="257176"/>
          <a:ext cx="6153150" cy="971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j-lt"/>
              <a:ea typeface="+mn-ea"/>
              <a:cs typeface="+mn-cs"/>
            </a:rPr>
            <a:t>Figure 1.13. Impact of Public Capital Spending Scaling-up on Growth                                                          </a:t>
          </a:r>
          <a:r>
            <a:rPr lang="en-US" sz="1050" b="1">
              <a:latin typeface="+mj-lt"/>
              <a:cs typeface="Arial" pitchFamily="34" charset="0"/>
            </a:rPr>
            <a:t>                                                                                            </a:t>
          </a:r>
          <a:r>
            <a:rPr lang="en-US" sz="1050" b="0" i="1" baseline="0">
              <a:latin typeface="+mj-lt"/>
              <a:cs typeface="Arial" pitchFamily="34" charset="0"/>
            </a:rPr>
            <a:t> </a:t>
          </a:r>
          <a:endParaRPr lang="en-US" sz="1050" b="0" i="1">
            <a:latin typeface="+mj-lt"/>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r>
            <a:rPr lang="en-US" sz="1000" b="0">
              <a:solidFill>
                <a:schemeClr val="dk1"/>
              </a:solidFill>
              <a:effectLst/>
              <a:latin typeface="+mn-lt"/>
              <a:ea typeface="+mn-ea"/>
              <a:cs typeface="+mn-cs"/>
            </a:rPr>
            <a:t>In some cases, the scaling up of capital spending in response to the commodity windfalls did not deliver</a:t>
          </a:r>
          <a:r>
            <a:rPr lang="en-US" sz="1000" b="0" baseline="0">
              <a:solidFill>
                <a:schemeClr val="dk1"/>
              </a:solidFill>
              <a:effectLst/>
              <a:latin typeface="+mn-lt"/>
              <a:ea typeface="+mn-ea"/>
              <a:cs typeface="+mn-cs"/>
            </a:rPr>
            <a:t> significant growth dividends, in part reflecting low efficiency and high volatility of public investment in resource-rich countries. </a:t>
          </a:r>
          <a:endParaRPr lang="en-US" sz="1000">
            <a:effectLst/>
          </a:endParaRPr>
        </a:p>
      </xdr:txBody>
    </xdr:sp>
    <xdr:clientData/>
  </xdr:twoCellAnchor>
</xdr:wsDr>
</file>

<file path=xl/drawings/drawing28.xml><?xml version="1.0" encoding="utf-8"?>
<c:userShapes xmlns:c="http://schemas.openxmlformats.org/drawingml/2006/chart">
  <cdr:relSizeAnchor xmlns:cdr="http://schemas.openxmlformats.org/drawingml/2006/chartDrawing">
    <cdr:from>
      <cdr:x>0.20023</cdr:x>
      <cdr:y>0.50881</cdr:y>
    </cdr:from>
    <cdr:to>
      <cdr:x>0.46717</cdr:x>
      <cdr:y>0.59695</cdr:y>
    </cdr:to>
    <cdr:sp macro="" textlink="">
      <cdr:nvSpPr>
        <cdr:cNvPr id="3" name="TextBox 2"/>
        <cdr:cNvSpPr txBox="1"/>
      </cdr:nvSpPr>
      <cdr:spPr>
        <a:xfrm xmlns:a="http://schemas.openxmlformats.org/drawingml/2006/main">
          <a:off x="604198" y="1209667"/>
          <a:ext cx="805497" cy="20954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800" b="1">
              <a:solidFill>
                <a:srgbClr val="C00000"/>
              </a:solidFill>
              <a:latin typeface="Arial" pitchFamily="34" charset="0"/>
              <a:cs typeface="Arial" pitchFamily="34" charset="0"/>
            </a:rPr>
            <a:t>Public capital</a:t>
          </a:r>
        </a:p>
      </cdr:txBody>
    </cdr:sp>
  </cdr:relSizeAnchor>
  <cdr:relSizeAnchor xmlns:cdr="http://schemas.openxmlformats.org/drawingml/2006/chartDrawing">
    <cdr:from>
      <cdr:x>0.09995</cdr:x>
      <cdr:y>0.7532</cdr:y>
    </cdr:from>
    <cdr:to>
      <cdr:x>0.6755</cdr:x>
      <cdr:y>0.83735</cdr:y>
    </cdr:to>
    <cdr:sp macro="" textlink="">
      <cdr:nvSpPr>
        <cdr:cNvPr id="4" name="TextBox 1"/>
        <cdr:cNvSpPr txBox="1"/>
      </cdr:nvSpPr>
      <cdr:spPr>
        <a:xfrm xmlns:a="http://schemas.openxmlformats.org/drawingml/2006/main">
          <a:off x="301598" y="1790679"/>
          <a:ext cx="1736734" cy="20006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US" sz="800" b="1">
              <a:solidFill>
                <a:srgbClr val="0070C0"/>
              </a:solidFill>
              <a:latin typeface="Arial" pitchFamily="34" charset="0"/>
              <a:cs typeface="Arial" pitchFamily="34" charset="0"/>
            </a:rPr>
            <a:t>Public capital (quality adjusted)</a:t>
          </a:r>
        </a:p>
      </cdr:txBody>
    </cdr:sp>
  </cdr:relSizeAnchor>
  <cdr:relSizeAnchor xmlns:cdr="http://schemas.openxmlformats.org/drawingml/2006/chartDrawing">
    <cdr:from>
      <cdr:x>0.71759</cdr:x>
      <cdr:y>0.52618</cdr:y>
    </cdr:from>
    <cdr:to>
      <cdr:x>0.93855</cdr:x>
      <cdr:y>0.6664</cdr:y>
    </cdr:to>
    <cdr:sp macro="" textlink="">
      <cdr:nvSpPr>
        <cdr:cNvPr id="5" name="TextBox 14"/>
        <cdr:cNvSpPr txBox="1"/>
      </cdr:nvSpPr>
      <cdr:spPr>
        <a:xfrm xmlns:a="http://schemas.openxmlformats.org/drawingml/2006/main">
          <a:off x="2165350" y="1250950"/>
          <a:ext cx="666750" cy="333375"/>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a:latin typeface="Arial" panose="020B0604020202020204" pitchFamily="34" charset="0"/>
              <a:cs typeface="Arial" panose="020B0604020202020204" pitchFamily="34" charset="0"/>
            </a:rPr>
            <a:t>Efficiency gap</a:t>
          </a:r>
        </a:p>
      </cdr:txBody>
    </cdr:sp>
  </cdr:relSizeAnchor>
  <cdr:relSizeAnchor xmlns:cdr="http://schemas.openxmlformats.org/drawingml/2006/chartDrawing">
    <cdr:from>
      <cdr:x>0.9053</cdr:x>
      <cdr:y>0.40705</cdr:y>
    </cdr:from>
    <cdr:to>
      <cdr:x>0.9053</cdr:x>
      <cdr:y>0.61939</cdr:y>
    </cdr:to>
    <cdr:cxnSp macro="">
      <cdr:nvCxnSpPr>
        <cdr:cNvPr id="7" name="Straight Arrow Connector 6"/>
        <cdr:cNvCxnSpPr/>
      </cdr:nvCxnSpPr>
      <cdr:spPr>
        <a:xfrm xmlns:a="http://schemas.openxmlformats.org/drawingml/2006/main">
          <a:off x="2731770" y="967740"/>
          <a:ext cx="0" cy="504825"/>
        </a:xfrm>
        <a:prstGeom xmlns:a="http://schemas.openxmlformats.org/drawingml/2006/main" prst="straightConnector1">
          <a:avLst/>
        </a:prstGeom>
        <a:ln xmlns:a="http://schemas.openxmlformats.org/drawingml/2006/main">
          <a:solidFill>
            <a:schemeClr val="tx1"/>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9.xml><?xml version="1.0" encoding="utf-8"?>
<xdr:wsDr xmlns:xdr="http://schemas.openxmlformats.org/drawingml/2006/spreadsheetDrawing" xmlns:a="http://schemas.openxmlformats.org/drawingml/2006/main">
  <xdr:twoCellAnchor>
    <xdr:from>
      <xdr:col>2</xdr:col>
      <xdr:colOff>461961</xdr:colOff>
      <xdr:row>11</xdr:row>
      <xdr:rowOff>57150</xdr:rowOff>
    </xdr:from>
    <xdr:to>
      <xdr:col>7</xdr:col>
      <xdr:colOff>522921</xdr:colOff>
      <xdr:row>30</xdr:row>
      <xdr:rowOff>8763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466724</xdr:colOff>
      <xdr:row>34</xdr:row>
      <xdr:rowOff>38099</xdr:rowOff>
    </xdr:from>
    <xdr:to>
      <xdr:col>7</xdr:col>
      <xdr:colOff>527684</xdr:colOff>
      <xdr:row>53</xdr:row>
      <xdr:rowOff>68579</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304799</xdr:colOff>
      <xdr:row>9</xdr:row>
      <xdr:rowOff>19051</xdr:rowOff>
    </xdr:from>
    <xdr:to>
      <xdr:col>8</xdr:col>
      <xdr:colOff>28574</xdr:colOff>
      <xdr:row>12</xdr:row>
      <xdr:rowOff>66677</xdr:rowOff>
    </xdr:to>
    <xdr:sp macro="" textlink="">
      <xdr:nvSpPr>
        <xdr:cNvPr id="4" name="TextBox 3"/>
        <xdr:cNvSpPr txBox="1"/>
      </xdr:nvSpPr>
      <xdr:spPr>
        <a:xfrm>
          <a:off x="1523999" y="1390651"/>
          <a:ext cx="3381375" cy="5048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US" sz="900" b="1" i="0" baseline="0">
              <a:solidFill>
                <a:schemeClr val="dk1"/>
              </a:solidFill>
              <a:latin typeface="Arial" pitchFamily="34" charset="0"/>
              <a:ea typeface="+mn-ea"/>
              <a:cs typeface="Arial" pitchFamily="34" charset="0"/>
            </a:rPr>
            <a:t>1. Infant Mortality Rate before and after the 2000–08 Boom                                                                                  (</a:t>
          </a:r>
          <a:r>
            <a:rPr lang="en-US" sz="900" b="1" baseline="0">
              <a:solidFill>
                <a:schemeClr val="dk1"/>
              </a:solidFill>
              <a:effectLst/>
              <a:latin typeface="Arial" panose="020B0604020202020204" pitchFamily="34" charset="0"/>
              <a:ea typeface="+mn-ea"/>
              <a:cs typeface="Arial" panose="020B0604020202020204" pitchFamily="34" charset="0"/>
            </a:rPr>
            <a:t>Deaths before age 5 per 1,000 live births)</a:t>
          </a:r>
          <a:endParaRPr lang="en-US" sz="900" b="1">
            <a:latin typeface="Arial" pitchFamily="34" charset="0"/>
            <a:cs typeface="Arial" pitchFamily="34" charset="0"/>
          </a:endParaRPr>
        </a:p>
        <a:p>
          <a:endParaRPr lang="en-US" sz="900" b="1">
            <a:latin typeface="Arial" pitchFamily="34" charset="0"/>
            <a:cs typeface="Arial" pitchFamily="34" charset="0"/>
          </a:endParaRPr>
        </a:p>
      </xdr:txBody>
    </xdr:sp>
    <xdr:clientData/>
  </xdr:twoCellAnchor>
  <xdr:twoCellAnchor>
    <xdr:from>
      <xdr:col>2</xdr:col>
      <xdr:colOff>366992</xdr:colOff>
      <xdr:row>30</xdr:row>
      <xdr:rowOff>104775</xdr:rowOff>
    </xdr:from>
    <xdr:to>
      <xdr:col>8</xdr:col>
      <xdr:colOff>247649</xdr:colOff>
      <xdr:row>35</xdr:row>
      <xdr:rowOff>57153</xdr:rowOff>
    </xdr:to>
    <xdr:sp macro="" textlink="">
      <xdr:nvSpPr>
        <xdr:cNvPr id="5" name="TextBox 4"/>
        <xdr:cNvSpPr txBox="1"/>
      </xdr:nvSpPr>
      <xdr:spPr>
        <a:xfrm>
          <a:off x="1586192" y="4676775"/>
          <a:ext cx="3538257" cy="7143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US" sz="900" b="1" i="0" baseline="0">
              <a:solidFill>
                <a:schemeClr val="dk1"/>
              </a:solidFill>
              <a:effectLst/>
              <a:latin typeface="Arial" panose="020B0604020202020204" pitchFamily="34" charset="0"/>
              <a:ea typeface="+mn-ea"/>
              <a:cs typeface="Arial" panose="020B0604020202020204" pitchFamily="34" charset="0"/>
            </a:rPr>
            <a:t>2.Secondary School Enrollment Rate before and after the 2000–08 Boom                                                                                      (Percent of total secondary-age population)</a:t>
          </a:r>
          <a:endParaRPr lang="en-US" sz="900">
            <a:effectLst/>
            <a:latin typeface="Arial" panose="020B0604020202020204" pitchFamily="34" charset="0"/>
            <a:cs typeface="Arial" panose="020B0604020202020204" pitchFamily="34" charset="0"/>
          </a:endParaRPr>
        </a:p>
        <a:p>
          <a:endParaRPr lang="en-US" sz="900">
            <a:latin typeface="Arial" panose="020B0604020202020204" pitchFamily="34" charset="0"/>
            <a:cs typeface="Arial" panose="020B0604020202020204" pitchFamily="34" charset="0"/>
          </a:endParaRPr>
        </a:p>
      </xdr:txBody>
    </xdr:sp>
    <xdr:clientData/>
  </xdr:twoCellAnchor>
  <xdr:twoCellAnchor>
    <xdr:from>
      <xdr:col>2</xdr:col>
      <xdr:colOff>257175</xdr:colOff>
      <xdr:row>54</xdr:row>
      <xdr:rowOff>47625</xdr:rowOff>
    </xdr:from>
    <xdr:to>
      <xdr:col>7</xdr:col>
      <xdr:colOff>392206</xdr:colOff>
      <xdr:row>58</xdr:row>
      <xdr:rowOff>38100</xdr:rowOff>
    </xdr:to>
    <xdr:sp macro="" textlink="">
      <xdr:nvSpPr>
        <xdr:cNvPr id="6" name="TextBox 5"/>
        <xdr:cNvSpPr txBox="1"/>
      </xdr:nvSpPr>
      <xdr:spPr>
        <a:xfrm>
          <a:off x="1476375" y="8277225"/>
          <a:ext cx="3183031" cy="600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solidFill>
                <a:schemeClr val="dk1"/>
              </a:solidFill>
              <a:latin typeface="Arial" pitchFamily="34" charset="0"/>
              <a:ea typeface="+mn-ea"/>
              <a:cs typeface="Arial" pitchFamily="34" charset="0"/>
            </a:rPr>
            <a:t>Sources:</a:t>
          </a:r>
          <a:r>
            <a:rPr lang="en-US" sz="800" baseline="0">
              <a:solidFill>
                <a:schemeClr val="dk1"/>
              </a:solidFill>
              <a:latin typeface="Arial" pitchFamily="34" charset="0"/>
              <a:ea typeface="+mn-ea"/>
              <a:cs typeface="Arial" pitchFamily="34" charset="0"/>
            </a:rPr>
            <a:t> </a:t>
          </a:r>
          <a:r>
            <a:rPr lang="en-US" sz="800">
              <a:solidFill>
                <a:schemeClr val="dk1"/>
              </a:solidFill>
              <a:latin typeface="Arial" pitchFamily="34" charset="0"/>
              <a:ea typeface="+mn-ea"/>
              <a:cs typeface="Arial" pitchFamily="34" charset="0"/>
            </a:rPr>
            <a:t>Global Health Observatory, World</a:t>
          </a:r>
          <a:r>
            <a:rPr lang="en-US" sz="800" baseline="0">
              <a:solidFill>
                <a:schemeClr val="dk1"/>
              </a:solidFill>
              <a:latin typeface="Arial" pitchFamily="34" charset="0"/>
              <a:ea typeface="+mn-ea"/>
              <a:cs typeface="Arial" pitchFamily="34" charset="0"/>
            </a:rPr>
            <a:t> Health Organization</a:t>
          </a:r>
          <a:r>
            <a:rPr lang="en-US" sz="800">
              <a:solidFill>
                <a:schemeClr val="dk1"/>
              </a:solidFill>
              <a:latin typeface="Arial" pitchFamily="34" charset="0"/>
              <a:ea typeface="+mn-ea"/>
              <a:cs typeface="Arial" pitchFamily="34" charset="0"/>
            </a:rPr>
            <a:t>, and the World Bank.                                                                                    </a:t>
          </a:r>
          <a:r>
            <a:rPr lang="en-US" sz="800" baseline="0">
              <a:latin typeface="Arial" pitchFamily="34" charset="0"/>
              <a:cs typeface="Arial" pitchFamily="34" charset="0"/>
            </a:rPr>
            <a:t>Note: Data labels in the figure use Internationsl Organization (ISO) country codes for standardization.                                                                                         </a:t>
          </a:r>
          <a:endParaRPr lang="en-US" sz="800">
            <a:latin typeface="Arial" pitchFamily="34" charset="0"/>
            <a:cs typeface="Arial" pitchFamily="34" charset="0"/>
          </a:endParaRPr>
        </a:p>
      </xdr:txBody>
    </xdr:sp>
    <xdr:clientData/>
  </xdr:twoCellAnchor>
  <xdr:twoCellAnchor>
    <xdr:from>
      <xdr:col>2</xdr:col>
      <xdr:colOff>314325</xdr:colOff>
      <xdr:row>2</xdr:row>
      <xdr:rowOff>38100</xdr:rowOff>
    </xdr:from>
    <xdr:to>
      <xdr:col>7</xdr:col>
      <xdr:colOff>390525</xdr:colOff>
      <xdr:row>8</xdr:row>
      <xdr:rowOff>66675</xdr:rowOff>
    </xdr:to>
    <xdr:sp macro="" textlink="">
      <xdr:nvSpPr>
        <xdr:cNvPr id="7" name="TextBox 6"/>
        <xdr:cNvSpPr txBox="1"/>
      </xdr:nvSpPr>
      <xdr:spPr>
        <a:xfrm>
          <a:off x="1533525" y="342900"/>
          <a:ext cx="3124200" cy="942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j-lt"/>
              <a:ea typeface="+mn-ea"/>
              <a:cs typeface="+mn-cs"/>
            </a:rPr>
            <a:t>Figure 1.14. Health and Education  During the 2000–08 Commodity Boom                                                           </a:t>
          </a:r>
          <a:r>
            <a:rPr lang="en-US" sz="1050" b="1">
              <a:latin typeface="+mj-lt"/>
              <a:cs typeface="Arial" pitchFamily="34" charset="0"/>
            </a:rPr>
            <a:t>                                                                                            </a:t>
          </a:r>
          <a:r>
            <a:rPr lang="en-US" sz="1050" b="0" i="1" baseline="0">
              <a:latin typeface="+mj-lt"/>
              <a:cs typeface="Arial" pitchFamily="34" charset="0"/>
            </a:rPr>
            <a:t> </a:t>
          </a:r>
          <a:endParaRPr lang="en-US" sz="1050" b="0" i="1">
            <a:latin typeface="+mj-lt"/>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r>
            <a:rPr lang="en-US" sz="1000" b="0">
              <a:solidFill>
                <a:schemeClr val="dk1"/>
              </a:solidFill>
              <a:effectLst/>
              <a:latin typeface="+mn-lt"/>
              <a:ea typeface="+mn-ea"/>
              <a:cs typeface="+mn-cs"/>
            </a:rPr>
            <a:t>Health and education improved after the recent boom, partly due to the rise in public spending.</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390526</xdr:colOff>
      <xdr:row>2</xdr:row>
      <xdr:rowOff>104775</xdr:rowOff>
    </xdr:from>
    <xdr:ext cx="4314824" cy="247184"/>
    <xdr:sp macro="" textlink="">
      <xdr:nvSpPr>
        <xdr:cNvPr id="2" name="TextBox 1"/>
        <xdr:cNvSpPr txBox="1"/>
      </xdr:nvSpPr>
      <xdr:spPr>
        <a:xfrm>
          <a:off x="1066801" y="447675"/>
          <a:ext cx="4314824" cy="24718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050" b="1">
              <a:latin typeface="+mj-lt"/>
            </a:rPr>
            <a:t>Figure 1.1. Nonrenewable Commodity Exporters</a:t>
          </a:r>
          <a:r>
            <a:rPr lang="en-US" sz="1050" b="1" baseline="0">
              <a:latin typeface="+mj-lt"/>
            </a:rPr>
            <a:t>, 2014</a:t>
          </a:r>
          <a:endParaRPr lang="en-US" sz="1050" b="1">
            <a:latin typeface="+mj-lt"/>
          </a:endParaRPr>
        </a:p>
      </xdr:txBody>
    </xdr:sp>
    <xdr:clientData/>
  </xdr:oneCellAnchor>
  <xdr:twoCellAnchor editAs="oneCell">
    <xdr:from>
      <xdr:col>0</xdr:col>
      <xdr:colOff>323850</xdr:colOff>
      <xdr:row>4</xdr:row>
      <xdr:rowOff>114300</xdr:rowOff>
    </xdr:from>
    <xdr:to>
      <xdr:col>8</xdr:col>
      <xdr:colOff>580323</xdr:colOff>
      <xdr:row>27</xdr:row>
      <xdr:rowOff>75712</xdr:rowOff>
    </xdr:to>
    <xdr:pic>
      <xdr:nvPicPr>
        <xdr:cNvPr id="3" name="Picture 2"/>
        <xdr:cNvPicPr>
          <a:picLocks noChangeAspect="1"/>
        </xdr:cNvPicPr>
      </xdr:nvPicPr>
      <xdr:blipFill>
        <a:blip xmlns:r="http://schemas.openxmlformats.org/officeDocument/2006/relationships" r:embed="rId1"/>
        <a:stretch>
          <a:fillRect/>
        </a:stretch>
      </xdr:blipFill>
      <xdr:spPr>
        <a:xfrm>
          <a:off x="323850" y="800100"/>
          <a:ext cx="5619048" cy="3904762"/>
        </a:xfrm>
        <a:prstGeom prst="rect">
          <a:avLst/>
        </a:prstGeom>
      </xdr:spPr>
    </xdr:pic>
    <xdr:clientData/>
  </xdr:twoCellAnchor>
  <xdr:oneCellAnchor>
    <xdr:from>
      <xdr:col>1</xdr:col>
      <xdr:colOff>95250</xdr:colOff>
      <xdr:row>27</xdr:row>
      <xdr:rowOff>152400</xdr:rowOff>
    </xdr:from>
    <xdr:ext cx="4762500" cy="446084"/>
    <xdr:sp macro="" textlink="">
      <xdr:nvSpPr>
        <xdr:cNvPr id="4" name="TextBox 3"/>
        <xdr:cNvSpPr txBox="1"/>
      </xdr:nvSpPr>
      <xdr:spPr>
        <a:xfrm>
          <a:off x="771525" y="4781550"/>
          <a:ext cx="4762500" cy="44608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800">
              <a:latin typeface="+mj-lt"/>
            </a:rPr>
            <a:t>Sources:</a:t>
          </a:r>
          <a:r>
            <a:rPr lang="en-US" sz="800" baseline="0">
              <a:latin typeface="+mj-lt"/>
            </a:rPr>
            <a:t> BP Statistical Review of World Energy, 2013;</a:t>
          </a:r>
          <a:r>
            <a:rPr lang="en-US" sz="800" i="1">
              <a:latin typeface="+mj-lt"/>
            </a:rPr>
            <a:t> Institutional Investor's </a:t>
          </a:r>
          <a:r>
            <a:rPr lang="en-US" sz="800" i="0">
              <a:latin typeface="+mj-lt"/>
            </a:rPr>
            <a:t>Sovereign Wealth Center;</a:t>
          </a:r>
          <a:r>
            <a:rPr lang="en-US" sz="800">
              <a:latin typeface="+mj-lt"/>
            </a:rPr>
            <a:t> national authorities;</a:t>
          </a:r>
          <a:r>
            <a:rPr lang="en-US" sz="800" baseline="0">
              <a:latin typeface="+mj-lt"/>
            </a:rPr>
            <a:t> and U.S. Geological Survey</a:t>
          </a:r>
          <a:r>
            <a:rPr lang="en-US" sz="800">
              <a:latin typeface="+mj-lt"/>
            </a:rPr>
            <a:t>.                                                                            Note: FDI</a:t>
          </a:r>
          <a:r>
            <a:rPr lang="en-US" sz="800" baseline="0">
              <a:latin typeface="+mj-lt"/>
            </a:rPr>
            <a:t> = foreign direct investment.</a:t>
          </a:r>
          <a:r>
            <a:rPr lang="en-US" sz="800">
              <a:latin typeface="+mj-lt"/>
            </a:rPr>
            <a:t>                                                                                                                                                         </a:t>
          </a:r>
        </a:p>
      </xdr:txBody>
    </xdr:sp>
    <xdr:clientData/>
  </xdr:oneCellAnchor>
  <xdr:oneCellAnchor>
    <xdr:from>
      <xdr:col>7</xdr:col>
      <xdr:colOff>619125</xdr:colOff>
      <xdr:row>6</xdr:row>
      <xdr:rowOff>19050</xdr:rowOff>
    </xdr:from>
    <xdr:ext cx="1647826" cy="490327"/>
    <xdr:sp macro="" textlink="">
      <xdr:nvSpPr>
        <xdr:cNvPr id="5" name="TextBox 4"/>
        <xdr:cNvSpPr txBox="1"/>
      </xdr:nvSpPr>
      <xdr:spPr>
        <a:xfrm>
          <a:off x="5314950" y="1047750"/>
          <a:ext cx="1647826" cy="4903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900">
              <a:latin typeface="+mn-lt"/>
            </a:rPr>
            <a:t>C</a:t>
          </a:r>
          <a:r>
            <a:rPr lang="en-US" sz="900">
              <a:solidFill>
                <a:schemeClr val="tx1"/>
              </a:solidFill>
              <a:effectLst/>
              <a:latin typeface="+mn-lt"/>
              <a:ea typeface="+mn-ea"/>
              <a:cs typeface="+mn-cs"/>
            </a:rPr>
            <a:t>ountries with more than 20% of exports from nonrenewable commodities</a:t>
          </a:r>
          <a:endParaRPr lang="en-US" sz="900">
            <a:latin typeface="+mn-lt"/>
          </a:endParaRPr>
        </a:p>
      </xdr:txBody>
    </xdr:sp>
    <xdr:clientData/>
  </xdr:oneCellAnchor>
  <xdr:oneCellAnchor>
    <xdr:from>
      <xdr:col>7</xdr:col>
      <xdr:colOff>647700</xdr:colOff>
      <xdr:row>8</xdr:row>
      <xdr:rowOff>142875</xdr:rowOff>
    </xdr:from>
    <xdr:ext cx="1381125" cy="224998"/>
    <xdr:sp macro="" textlink="">
      <xdr:nvSpPr>
        <xdr:cNvPr id="6" name="TextBox 5"/>
        <xdr:cNvSpPr txBox="1"/>
      </xdr:nvSpPr>
      <xdr:spPr>
        <a:xfrm>
          <a:off x="5343525" y="1514475"/>
          <a:ext cx="1381125" cy="22499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900">
              <a:latin typeface="+mn-lt"/>
            </a:rPr>
            <a:t>All</a:t>
          </a:r>
          <a:r>
            <a:rPr lang="en-US" sz="900" baseline="0">
              <a:latin typeface="+mn-lt"/>
            </a:rPr>
            <a:t> other countries</a:t>
          </a:r>
          <a:endParaRPr lang="en-US" sz="900">
            <a:latin typeface="+mn-lt"/>
          </a:endParaRPr>
        </a:p>
      </xdr:txBody>
    </xdr:sp>
    <xdr:clientData/>
  </xdr:oneCellAnchor>
  <xdr:oneCellAnchor>
    <xdr:from>
      <xdr:col>1</xdr:col>
      <xdr:colOff>542925</xdr:colOff>
      <xdr:row>19</xdr:row>
      <xdr:rowOff>47625</xdr:rowOff>
    </xdr:from>
    <xdr:ext cx="441275" cy="239809"/>
    <xdr:sp macro="" textlink="">
      <xdr:nvSpPr>
        <xdr:cNvPr id="7" name="TextBox 6"/>
        <xdr:cNvSpPr txBox="1"/>
      </xdr:nvSpPr>
      <xdr:spPr>
        <a:xfrm>
          <a:off x="1219200" y="3305175"/>
          <a:ext cx="44127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b="1">
              <a:solidFill>
                <a:schemeClr val="bg1"/>
              </a:solidFill>
            </a:rPr>
            <a:t>17%</a:t>
          </a:r>
        </a:p>
      </xdr:txBody>
    </xdr:sp>
    <xdr:clientData/>
  </xdr:oneCellAnchor>
  <xdr:oneCellAnchor>
    <xdr:from>
      <xdr:col>3</xdr:col>
      <xdr:colOff>495300</xdr:colOff>
      <xdr:row>19</xdr:row>
      <xdr:rowOff>47625</xdr:rowOff>
    </xdr:from>
    <xdr:ext cx="441275" cy="239809"/>
    <xdr:sp macro="" textlink="">
      <xdr:nvSpPr>
        <xdr:cNvPr id="8" name="TextBox 7"/>
        <xdr:cNvSpPr txBox="1"/>
      </xdr:nvSpPr>
      <xdr:spPr>
        <a:xfrm>
          <a:off x="2524125" y="3305175"/>
          <a:ext cx="44127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b="1">
              <a:solidFill>
                <a:schemeClr val="bg1"/>
              </a:solidFill>
            </a:rPr>
            <a:t>17%</a:t>
          </a:r>
        </a:p>
      </xdr:txBody>
    </xdr:sp>
    <xdr:clientData/>
  </xdr:oneCellAnchor>
  <xdr:oneCellAnchor>
    <xdr:from>
      <xdr:col>5</xdr:col>
      <xdr:colOff>552450</xdr:colOff>
      <xdr:row>19</xdr:row>
      <xdr:rowOff>66675</xdr:rowOff>
    </xdr:from>
    <xdr:ext cx="441275" cy="239809"/>
    <xdr:sp macro="" textlink="">
      <xdr:nvSpPr>
        <xdr:cNvPr id="9" name="TextBox 8"/>
        <xdr:cNvSpPr txBox="1"/>
      </xdr:nvSpPr>
      <xdr:spPr>
        <a:xfrm>
          <a:off x="3914775" y="3324225"/>
          <a:ext cx="44127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b="1">
              <a:solidFill>
                <a:schemeClr val="bg1"/>
              </a:solidFill>
            </a:rPr>
            <a:t>21%</a:t>
          </a:r>
        </a:p>
      </xdr:txBody>
    </xdr:sp>
    <xdr:clientData/>
  </xdr:oneCellAnchor>
  <xdr:oneCellAnchor>
    <xdr:from>
      <xdr:col>7</xdr:col>
      <xdr:colOff>581025</xdr:colOff>
      <xdr:row>19</xdr:row>
      <xdr:rowOff>104775</xdr:rowOff>
    </xdr:from>
    <xdr:ext cx="441275" cy="239809"/>
    <xdr:sp macro="" textlink="">
      <xdr:nvSpPr>
        <xdr:cNvPr id="10" name="TextBox 9"/>
        <xdr:cNvSpPr txBox="1"/>
      </xdr:nvSpPr>
      <xdr:spPr>
        <a:xfrm>
          <a:off x="5276850" y="3362325"/>
          <a:ext cx="44127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000" b="1">
              <a:solidFill>
                <a:schemeClr val="bg1"/>
              </a:solidFill>
            </a:rPr>
            <a:t>22%</a:t>
          </a:r>
        </a:p>
      </xdr:txBody>
    </xdr:sp>
    <xdr:clientData/>
  </xdr:oneCellAnchor>
</xdr:wsDr>
</file>

<file path=xl/drawings/drawing30.xml><?xml version="1.0" encoding="utf-8"?>
<xdr:wsDr xmlns:xdr="http://schemas.openxmlformats.org/drawingml/2006/spreadsheetDrawing" xmlns:a="http://schemas.openxmlformats.org/drawingml/2006/main">
  <xdr:twoCellAnchor>
    <xdr:from>
      <xdr:col>5</xdr:col>
      <xdr:colOff>290512</xdr:colOff>
      <xdr:row>9</xdr:row>
      <xdr:rowOff>152400</xdr:rowOff>
    </xdr:from>
    <xdr:to>
      <xdr:col>11</xdr:col>
      <xdr:colOff>107632</xdr:colOff>
      <xdr:row>24</xdr:row>
      <xdr:rowOff>10096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90512</xdr:colOff>
      <xdr:row>28</xdr:row>
      <xdr:rowOff>9525</xdr:rowOff>
    </xdr:from>
    <xdr:to>
      <xdr:col>11</xdr:col>
      <xdr:colOff>107632</xdr:colOff>
      <xdr:row>42</xdr:row>
      <xdr:rowOff>12001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5</xdr:col>
      <xdr:colOff>323850</xdr:colOff>
      <xdr:row>7</xdr:row>
      <xdr:rowOff>66675</xdr:rowOff>
    </xdr:from>
    <xdr:ext cx="3000375" cy="552450"/>
    <xdr:sp macro="" textlink="">
      <xdr:nvSpPr>
        <xdr:cNvPr id="4" name="TextBox 3"/>
        <xdr:cNvSpPr txBox="1"/>
      </xdr:nvSpPr>
      <xdr:spPr>
        <a:xfrm>
          <a:off x="3371850" y="1200150"/>
          <a:ext cx="3000375" cy="5524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marL="0" marR="0" indent="0" defTabSz="914400" rtl="0" eaLnBrk="1" fontAlgn="auto" latinLnBrk="0" hangingPunct="1">
            <a:lnSpc>
              <a:spcPct val="100000"/>
            </a:lnSpc>
            <a:spcBef>
              <a:spcPts val="0"/>
            </a:spcBef>
            <a:spcAft>
              <a:spcPts val="0"/>
            </a:spcAft>
            <a:buClrTx/>
            <a:buSzTx/>
            <a:buFontTx/>
            <a:buNone/>
            <a:tabLst/>
            <a:defRPr/>
          </a:pPr>
          <a:r>
            <a:rPr lang="en-US" sz="900" b="1" i="0" baseline="0">
              <a:solidFill>
                <a:schemeClr val="tx1"/>
              </a:solidFill>
              <a:latin typeface="Arial" pitchFamily="34" charset="0"/>
              <a:ea typeface="+mn-ea"/>
              <a:cs typeface="Arial" pitchFamily="34" charset="0"/>
            </a:rPr>
            <a:t>1. Pretax Fuel Subsidies                                                 (Average 2011–14</a:t>
          </a:r>
          <a:r>
            <a:rPr lang="en-US" sz="900" b="0" i="0" baseline="0">
              <a:solidFill>
                <a:schemeClr val="tx1"/>
              </a:solidFill>
              <a:effectLst/>
              <a:latin typeface="Arial" panose="020B0604020202020204" pitchFamily="34" charset="0"/>
              <a:ea typeface="+mn-ea"/>
              <a:cs typeface="Arial" panose="020B0604020202020204" pitchFamily="34" charset="0"/>
            </a:rPr>
            <a:t>, </a:t>
          </a:r>
          <a:r>
            <a:rPr lang="en-US" sz="900" b="1" i="0" baseline="0">
              <a:solidFill>
                <a:schemeClr val="tx1"/>
              </a:solidFill>
              <a:effectLst/>
              <a:latin typeface="Arial" panose="020B0604020202020204" pitchFamily="34" charset="0"/>
              <a:ea typeface="+mn-ea"/>
              <a:cs typeface="Arial" panose="020B0604020202020204" pitchFamily="34" charset="0"/>
            </a:rPr>
            <a:t>p</a:t>
          </a:r>
          <a:r>
            <a:rPr lang="en-US" sz="900" b="1" i="0" baseline="0">
              <a:solidFill>
                <a:schemeClr val="tx1"/>
              </a:solidFill>
              <a:latin typeface="Arial" pitchFamily="34" charset="0"/>
              <a:ea typeface="+mn-ea"/>
              <a:cs typeface="Arial" pitchFamily="34" charset="0"/>
            </a:rPr>
            <a:t>ercent of total expenditure)</a:t>
          </a:r>
          <a:endParaRPr lang="en-US" sz="900" b="1" i="0">
            <a:latin typeface="Arial" pitchFamily="34" charset="0"/>
            <a:cs typeface="Arial" pitchFamily="34" charset="0"/>
          </a:endParaRPr>
        </a:p>
      </xdr:txBody>
    </xdr:sp>
    <xdr:clientData/>
  </xdr:oneCellAnchor>
  <xdr:oneCellAnchor>
    <xdr:from>
      <xdr:col>5</xdr:col>
      <xdr:colOff>323850</xdr:colOff>
      <xdr:row>25</xdr:row>
      <xdr:rowOff>123825</xdr:rowOff>
    </xdr:from>
    <xdr:ext cx="2695575" cy="481487"/>
    <xdr:sp macro="" textlink="">
      <xdr:nvSpPr>
        <xdr:cNvPr id="5" name="TextBox 4"/>
        <xdr:cNvSpPr txBox="1"/>
      </xdr:nvSpPr>
      <xdr:spPr>
        <a:xfrm>
          <a:off x="3371850" y="4171950"/>
          <a:ext cx="2695575" cy="4814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algn="l" rtl="0"/>
          <a:r>
            <a:rPr lang="en-US" sz="900" b="1" i="0" baseline="0">
              <a:solidFill>
                <a:schemeClr val="tx1"/>
              </a:solidFill>
              <a:latin typeface="Arial" pitchFamily="34" charset="0"/>
              <a:ea typeface="+mn-ea"/>
              <a:cs typeface="Arial" pitchFamily="34" charset="0"/>
            </a:rPr>
            <a:t>2. Domestic Retail Gasoline Prices                           (U.S. dollars a liter)</a:t>
          </a:r>
        </a:p>
      </xdr:txBody>
    </xdr:sp>
    <xdr:clientData/>
  </xdr:oneCellAnchor>
  <xdr:oneCellAnchor>
    <xdr:from>
      <xdr:col>5</xdr:col>
      <xdr:colOff>295274</xdr:colOff>
      <xdr:row>43</xdr:row>
      <xdr:rowOff>28576</xdr:rowOff>
    </xdr:from>
    <xdr:ext cx="3467101" cy="676274"/>
    <xdr:sp macro="" textlink="">
      <xdr:nvSpPr>
        <xdr:cNvPr id="6" name="TextBox 5"/>
        <xdr:cNvSpPr txBox="1"/>
      </xdr:nvSpPr>
      <xdr:spPr>
        <a:xfrm>
          <a:off x="3343274" y="6991351"/>
          <a:ext cx="3467101" cy="67627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indent="0" defTabSz="914400" rtl="0" eaLnBrk="1" fontAlgn="auto" latinLnBrk="0" hangingPunct="1">
            <a:lnSpc>
              <a:spcPct val="100000"/>
            </a:lnSpc>
            <a:spcBef>
              <a:spcPts val="0"/>
            </a:spcBef>
            <a:spcAft>
              <a:spcPts val="0"/>
            </a:spcAft>
            <a:buClrTx/>
            <a:buSzTx/>
            <a:buFontTx/>
            <a:buNone/>
            <a:tabLst/>
            <a:defRPr/>
          </a:pPr>
          <a:r>
            <a:rPr lang="en-US" sz="800">
              <a:solidFill>
                <a:schemeClr val="tx1"/>
              </a:solidFill>
              <a:effectLst/>
              <a:latin typeface="Arial" panose="020B0604020202020204" pitchFamily="34" charset="0"/>
              <a:ea typeface="+mn-ea"/>
              <a:cs typeface="Arial" panose="020B0604020202020204" pitchFamily="34" charset="0"/>
            </a:rPr>
            <a:t>Source: IMF staff estimates.                                                                                                                    Note: MENA = Middle East and North Africa;</a:t>
          </a:r>
          <a:r>
            <a:rPr lang="en-US" sz="800" baseline="0">
              <a:solidFill>
                <a:schemeClr val="tx1"/>
              </a:solidFill>
              <a:effectLst/>
              <a:latin typeface="Arial" panose="020B0604020202020204" pitchFamily="34" charset="0"/>
              <a:ea typeface="+mn-ea"/>
              <a:cs typeface="Arial" panose="020B0604020202020204" pitchFamily="34" charset="0"/>
            </a:rPr>
            <a:t> </a:t>
          </a:r>
          <a:r>
            <a:rPr lang="en-US" sz="800">
              <a:solidFill>
                <a:schemeClr val="tx1"/>
              </a:solidFill>
              <a:effectLst/>
              <a:latin typeface="Arial" panose="020B0604020202020204" pitchFamily="34" charset="0"/>
              <a:ea typeface="+mn-ea"/>
              <a:cs typeface="Arial" panose="020B0604020202020204" pitchFamily="34" charset="0"/>
            </a:rPr>
            <a:t>SSA = Sub-</a:t>
          </a:r>
          <a:r>
            <a:rPr lang="en-US" sz="800" baseline="0">
              <a:solidFill>
                <a:schemeClr val="tx1"/>
              </a:solidFill>
              <a:effectLst/>
              <a:latin typeface="Arial" panose="020B0604020202020204" pitchFamily="34" charset="0"/>
              <a:ea typeface="+mn-ea"/>
              <a:cs typeface="Arial" panose="020B0604020202020204" pitchFamily="34" charset="0"/>
            </a:rPr>
            <a:t>Saharan Africa. Data labels in the figure use International Organization for Standardization (ISO) country codes. All other exporters = All exporters  except for SSA and MENA.                                          </a:t>
          </a:r>
          <a:endParaRPr lang="en-US" sz="800">
            <a:effectLst/>
            <a:latin typeface="Arial" panose="020B0604020202020204" pitchFamily="34" charset="0"/>
            <a:cs typeface="Arial" panose="020B0604020202020204" pitchFamily="34" charset="0"/>
          </a:endParaRPr>
        </a:p>
        <a:p>
          <a:endParaRPr lang="en-US" sz="800">
            <a:latin typeface="Arial" panose="020B0604020202020204" pitchFamily="34" charset="0"/>
            <a:cs typeface="Arial" panose="020B0604020202020204" pitchFamily="34" charset="0"/>
          </a:endParaRPr>
        </a:p>
      </xdr:txBody>
    </xdr:sp>
    <xdr:clientData/>
  </xdr:oneCellAnchor>
  <xdr:twoCellAnchor>
    <xdr:from>
      <xdr:col>5</xdr:col>
      <xdr:colOff>190500</xdr:colOff>
      <xdr:row>3</xdr:row>
      <xdr:rowOff>9525</xdr:rowOff>
    </xdr:from>
    <xdr:to>
      <xdr:col>11</xdr:col>
      <xdr:colOff>295275</xdr:colOff>
      <xdr:row>7</xdr:row>
      <xdr:rowOff>114300</xdr:rowOff>
    </xdr:to>
    <xdr:sp macro="" textlink="">
      <xdr:nvSpPr>
        <xdr:cNvPr id="7" name="TextBox 6"/>
        <xdr:cNvSpPr txBox="1"/>
      </xdr:nvSpPr>
      <xdr:spPr>
        <a:xfrm>
          <a:off x="3238500" y="495300"/>
          <a:ext cx="3762375" cy="752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j-lt"/>
              <a:ea typeface="+mn-ea"/>
              <a:cs typeface="+mn-cs"/>
            </a:rPr>
            <a:t>Figure 1.15. Fuel Subsidies in Oil-Exporting Countries                       </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r>
            <a:rPr lang="en-US" sz="1000" b="0">
              <a:solidFill>
                <a:schemeClr val="dk1"/>
              </a:solidFill>
              <a:effectLst/>
              <a:latin typeface="+mn-lt"/>
              <a:ea typeface="+mn-ea"/>
              <a:cs typeface="+mn-cs"/>
            </a:rPr>
            <a:t> Fuel subsidies are large and oil prices low in oil-exporting countries. </a:t>
          </a:r>
        </a:p>
      </xdr:txBody>
    </xdr:sp>
    <xdr:clientData/>
  </xdr:twoCellAnchor>
</xdr:wsDr>
</file>

<file path=xl/drawings/drawing31.xml><?xml version="1.0" encoding="utf-8"?>
<c:userShapes xmlns:c="http://schemas.openxmlformats.org/drawingml/2006/chart">
  <cdr:relSizeAnchor xmlns:cdr="http://schemas.openxmlformats.org/drawingml/2006/chartDrawing">
    <cdr:from>
      <cdr:x>0.23359</cdr:x>
      <cdr:y>0.05342</cdr:y>
    </cdr:from>
    <cdr:to>
      <cdr:x>0.39109</cdr:x>
      <cdr:y>0.14185</cdr:y>
    </cdr:to>
    <cdr:sp macro="" textlink="">
      <cdr:nvSpPr>
        <cdr:cNvPr id="2" name="TextBox 7"/>
        <cdr:cNvSpPr txBox="1"/>
      </cdr:nvSpPr>
      <cdr:spPr>
        <a:xfrm xmlns:a="http://schemas.openxmlformats.org/drawingml/2006/main">
          <a:off x="704850" y="127000"/>
          <a:ext cx="475258"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chemeClr val="bg1">
                  <a:lumMod val="50000"/>
                </a:schemeClr>
              </a:solidFill>
              <a:latin typeface="Arial" pitchFamily="34" charset="0"/>
              <a:cs typeface="Arial" pitchFamily="34" charset="0"/>
            </a:rPr>
            <a:t>World</a:t>
          </a:r>
        </a:p>
      </cdr:txBody>
    </cdr:sp>
  </cdr:relSizeAnchor>
  <cdr:relSizeAnchor xmlns:cdr="http://schemas.openxmlformats.org/drawingml/2006/chartDrawing">
    <cdr:from>
      <cdr:x>0.64815</cdr:x>
      <cdr:y>0.21368</cdr:y>
    </cdr:from>
    <cdr:to>
      <cdr:x>0.77924</cdr:x>
      <cdr:y>0.30211</cdr:y>
    </cdr:to>
    <cdr:sp macro="" textlink="">
      <cdr:nvSpPr>
        <cdr:cNvPr id="3" name="TextBox 9"/>
        <cdr:cNvSpPr txBox="1"/>
      </cdr:nvSpPr>
      <cdr:spPr>
        <a:xfrm xmlns:a="http://schemas.openxmlformats.org/drawingml/2006/main">
          <a:off x="1955800" y="508000"/>
          <a:ext cx="395558"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0070C0"/>
              </a:solidFill>
              <a:latin typeface="Arial" pitchFamily="34" charset="0"/>
              <a:cs typeface="Arial" pitchFamily="34" charset="0"/>
            </a:rPr>
            <a:t>SSA</a:t>
          </a:r>
        </a:p>
      </cdr:txBody>
    </cdr:sp>
  </cdr:relSizeAnchor>
  <cdr:relSizeAnchor xmlns:cdr="http://schemas.openxmlformats.org/drawingml/2006/chartDrawing">
    <cdr:from>
      <cdr:x>0.45244</cdr:x>
      <cdr:y>0.34188</cdr:y>
    </cdr:from>
    <cdr:to>
      <cdr:x>0.81597</cdr:x>
      <cdr:y>0.43032</cdr:y>
    </cdr:to>
    <cdr:sp macro="" textlink="">
      <cdr:nvSpPr>
        <cdr:cNvPr id="4" name="TextBox 10"/>
        <cdr:cNvSpPr txBox="1"/>
      </cdr:nvSpPr>
      <cdr:spPr>
        <a:xfrm xmlns:a="http://schemas.openxmlformats.org/drawingml/2006/main">
          <a:off x="1365247" y="812799"/>
          <a:ext cx="1096967"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FFC000"/>
              </a:solidFill>
              <a:latin typeface="Arial" pitchFamily="34" charset="0"/>
              <a:cs typeface="Arial" pitchFamily="34" charset="0"/>
            </a:rPr>
            <a:t>All other exporters</a:t>
          </a:r>
        </a:p>
      </cdr:txBody>
    </cdr:sp>
  </cdr:relSizeAnchor>
  <cdr:relSizeAnchor xmlns:cdr="http://schemas.openxmlformats.org/drawingml/2006/chartDrawing">
    <cdr:from>
      <cdr:x>0.50295</cdr:x>
      <cdr:y>0.50214</cdr:y>
    </cdr:from>
    <cdr:to>
      <cdr:x>0.77203</cdr:x>
      <cdr:y>0.59058</cdr:y>
    </cdr:to>
    <cdr:sp macro="" textlink="">
      <cdr:nvSpPr>
        <cdr:cNvPr id="5" name="TextBox 11"/>
        <cdr:cNvSpPr txBox="1"/>
      </cdr:nvSpPr>
      <cdr:spPr>
        <a:xfrm xmlns:a="http://schemas.openxmlformats.org/drawingml/2006/main">
          <a:off x="1517662" y="1193808"/>
          <a:ext cx="811954"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C00000"/>
              </a:solidFill>
              <a:latin typeface="Arial" pitchFamily="34" charset="0"/>
              <a:cs typeface="Arial" pitchFamily="34" charset="0"/>
            </a:rPr>
            <a:t>All exporters</a:t>
          </a:r>
        </a:p>
      </cdr:txBody>
    </cdr:sp>
  </cdr:relSizeAnchor>
  <cdr:relSizeAnchor xmlns:cdr="http://schemas.openxmlformats.org/drawingml/2006/chartDrawing">
    <cdr:from>
      <cdr:x>0.52189</cdr:x>
      <cdr:y>0.68243</cdr:y>
    </cdr:from>
    <cdr:to>
      <cdr:x>0.68317</cdr:x>
      <cdr:y>0.77087</cdr:y>
    </cdr:to>
    <cdr:sp macro="" textlink="">
      <cdr:nvSpPr>
        <cdr:cNvPr id="6" name="TextBox 12"/>
        <cdr:cNvSpPr txBox="1"/>
      </cdr:nvSpPr>
      <cdr:spPr>
        <a:xfrm xmlns:a="http://schemas.openxmlformats.org/drawingml/2006/main">
          <a:off x="1574814" y="1622436"/>
          <a:ext cx="486672"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00B050"/>
              </a:solidFill>
              <a:latin typeface="Arial" pitchFamily="34" charset="0"/>
              <a:cs typeface="Arial" pitchFamily="34" charset="0"/>
            </a:rPr>
            <a:t>MENA</a:t>
          </a:r>
        </a:p>
      </cdr:txBody>
    </cdr:sp>
  </cdr:relSizeAnchor>
</c:userShapes>
</file>

<file path=xl/drawings/drawing32.xml><?xml version="1.0" encoding="utf-8"?>
<xdr:wsDr xmlns:xdr="http://schemas.openxmlformats.org/drawingml/2006/spreadsheetDrawing" xmlns:a="http://schemas.openxmlformats.org/drawingml/2006/main">
  <xdr:twoCellAnchor>
    <xdr:from>
      <xdr:col>5</xdr:col>
      <xdr:colOff>0</xdr:colOff>
      <xdr:row>12</xdr:row>
      <xdr:rowOff>0</xdr:rowOff>
    </xdr:from>
    <xdr:to>
      <xdr:col>10</xdr:col>
      <xdr:colOff>0</xdr:colOff>
      <xdr:row>12</xdr:row>
      <xdr:rowOff>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4</xdr:col>
      <xdr:colOff>411031</xdr:colOff>
      <xdr:row>23</xdr:row>
      <xdr:rowOff>133350</xdr:rowOff>
    </xdr:from>
    <xdr:ext cx="2875093" cy="266700"/>
    <xdr:sp macro="" textlink="">
      <xdr:nvSpPr>
        <xdr:cNvPr id="3" name="TextBox 2"/>
        <xdr:cNvSpPr txBox="1"/>
      </xdr:nvSpPr>
      <xdr:spPr>
        <a:xfrm>
          <a:off x="2849431" y="3638550"/>
          <a:ext cx="2875093" cy="2667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algn="l" rtl="0"/>
          <a:r>
            <a:rPr lang="en-US" sz="900" b="1" i="0" baseline="0">
              <a:solidFill>
                <a:schemeClr val="tx1"/>
              </a:solidFill>
              <a:latin typeface="Arial" pitchFamily="34" charset="0"/>
              <a:ea typeface="+mn-ea"/>
              <a:cs typeface="Arial" pitchFamily="34" charset="0"/>
            </a:rPr>
            <a:t>2. Some Strategies Will Lead to High Volatility</a:t>
          </a:r>
        </a:p>
      </xdr:txBody>
    </xdr:sp>
    <xdr:clientData/>
  </xdr:oneCellAnchor>
  <xdr:oneCellAnchor>
    <xdr:from>
      <xdr:col>4</xdr:col>
      <xdr:colOff>371669</xdr:colOff>
      <xdr:row>7</xdr:row>
      <xdr:rowOff>104775</xdr:rowOff>
    </xdr:from>
    <xdr:ext cx="3247831" cy="476542"/>
    <xdr:sp macro="" textlink="">
      <xdr:nvSpPr>
        <xdr:cNvPr id="4" name="TextBox 3"/>
        <xdr:cNvSpPr txBox="1"/>
      </xdr:nvSpPr>
      <xdr:spPr>
        <a:xfrm>
          <a:off x="2810069" y="1171575"/>
          <a:ext cx="3247831" cy="47654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algn="l" rtl="0"/>
          <a:r>
            <a:rPr lang="en-US" sz="900" b="1" i="0" baseline="0">
              <a:solidFill>
                <a:schemeClr val="tx1"/>
              </a:solidFill>
              <a:latin typeface="Arial" pitchFamily="34" charset="0"/>
              <a:ea typeface="+mn-ea"/>
              <a:cs typeface="Arial" pitchFamily="34" charset="0"/>
            </a:rPr>
            <a:t>1. Hypothetical Price Scenario: Actual and Projections</a:t>
          </a:r>
        </a:p>
        <a:p>
          <a:pPr algn="l" rtl="0"/>
          <a:r>
            <a:rPr lang="en-US" sz="900" b="1" i="0" baseline="0">
              <a:solidFill>
                <a:schemeClr val="tx1"/>
              </a:solidFill>
              <a:latin typeface="Arial" pitchFamily="34" charset="0"/>
              <a:ea typeface="+mn-ea"/>
              <a:cs typeface="Arial" pitchFamily="34" charset="0"/>
            </a:rPr>
            <a:t>(U.S. dollars a barrel)</a:t>
          </a:r>
          <a:endParaRPr lang="en-US" sz="900" b="1" i="0">
            <a:latin typeface="Arial" pitchFamily="34" charset="0"/>
            <a:cs typeface="Arial" pitchFamily="34" charset="0"/>
          </a:endParaRPr>
        </a:p>
      </xdr:txBody>
    </xdr:sp>
    <xdr:clientData/>
  </xdr:oneCellAnchor>
  <xdr:oneCellAnchor>
    <xdr:from>
      <xdr:col>4</xdr:col>
      <xdr:colOff>252557</xdr:colOff>
      <xdr:row>1</xdr:row>
      <xdr:rowOff>152400</xdr:rowOff>
    </xdr:from>
    <xdr:ext cx="4147993" cy="885828"/>
    <xdr:sp macro="" textlink="">
      <xdr:nvSpPr>
        <xdr:cNvPr id="5" name="TextBox 4"/>
        <xdr:cNvSpPr txBox="1"/>
      </xdr:nvSpPr>
      <xdr:spPr>
        <a:xfrm>
          <a:off x="2690957" y="304800"/>
          <a:ext cx="4147993" cy="88582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algn="l" rtl="0"/>
          <a:r>
            <a:rPr lang="en-US" sz="1050" b="1" i="0" baseline="0">
              <a:solidFill>
                <a:schemeClr val="tx1"/>
              </a:solidFill>
              <a:latin typeface="Arial" pitchFamily="34" charset="0"/>
              <a:ea typeface="+mn-ea"/>
              <a:cs typeface="Arial" pitchFamily="34" charset="0"/>
            </a:rPr>
            <a:t>Figure 1.16. Simulation of the Impact of Various Strategies to Manage Resource Wealth  Under Uncertainty                                         	</a:t>
          </a:r>
        </a:p>
        <a:p>
          <a:pPr algn="l" rtl="0"/>
          <a:r>
            <a:rPr lang="en-US" sz="1000" b="0" i="0" baseline="0">
              <a:solidFill>
                <a:schemeClr val="tx1"/>
              </a:solidFill>
              <a:latin typeface="Arial" pitchFamily="34" charset="0"/>
              <a:ea typeface="+mn-ea"/>
              <a:cs typeface="Arial" pitchFamily="34" charset="0"/>
            </a:rPr>
            <a:t>Different strategies can have a large impact on the volatility of public spending and fiscal stance. </a:t>
          </a:r>
          <a:endParaRPr lang="en-US" sz="1000" b="0" i="1">
            <a:latin typeface="Arial" pitchFamily="34" charset="0"/>
            <a:cs typeface="Arial" pitchFamily="34" charset="0"/>
          </a:endParaRPr>
        </a:p>
      </xdr:txBody>
    </xdr:sp>
    <xdr:clientData/>
  </xdr:oneCellAnchor>
  <xdr:oneCellAnchor>
    <xdr:from>
      <xdr:col>4</xdr:col>
      <xdr:colOff>457199</xdr:colOff>
      <xdr:row>38</xdr:row>
      <xdr:rowOff>133350</xdr:rowOff>
    </xdr:from>
    <xdr:ext cx="4067176" cy="1181100"/>
    <xdr:sp macro="" textlink="">
      <xdr:nvSpPr>
        <xdr:cNvPr id="6" name="TextBox 5"/>
        <xdr:cNvSpPr txBox="1"/>
      </xdr:nvSpPr>
      <xdr:spPr>
        <a:xfrm>
          <a:off x="2895599" y="5924550"/>
          <a:ext cx="4067176" cy="11811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indent="0" defTabSz="914400" rtl="0" eaLnBrk="1" fontAlgn="auto" latinLnBrk="0" hangingPunct="1">
            <a:lnSpc>
              <a:spcPct val="100000"/>
            </a:lnSpc>
            <a:spcBef>
              <a:spcPts val="0"/>
            </a:spcBef>
            <a:spcAft>
              <a:spcPts val="0"/>
            </a:spcAft>
            <a:buClrTx/>
            <a:buSzTx/>
            <a:buFontTx/>
            <a:buNone/>
            <a:tabLst/>
            <a:defRPr/>
          </a:pPr>
          <a:r>
            <a:rPr lang="en-US" sz="800">
              <a:solidFill>
                <a:schemeClr val="tx1"/>
              </a:solidFill>
              <a:effectLst/>
              <a:latin typeface="Arial" panose="020B0604020202020204" pitchFamily="34" charset="0"/>
              <a:ea typeface="+mn-ea"/>
              <a:cs typeface="Arial" panose="020B0604020202020204" pitchFamily="34" charset="0"/>
            </a:rPr>
            <a:t>Sources: IMF staff estimates and calculations.                                                                                                                                                 Note: PIH = Permanent</a:t>
          </a:r>
          <a:r>
            <a:rPr lang="en-US" sz="800" baseline="0">
              <a:solidFill>
                <a:schemeClr val="tx1"/>
              </a:solidFill>
              <a:effectLst/>
              <a:latin typeface="Arial" panose="020B0604020202020204" pitchFamily="34" charset="0"/>
              <a:ea typeface="+mn-ea"/>
              <a:cs typeface="Arial" panose="020B0604020202020204" pitchFamily="34" charset="0"/>
            </a:rPr>
            <a:t> income hypothesis, MPIH = modified version of the PIH</a:t>
          </a:r>
          <a:r>
            <a:rPr lang="en-US" sz="800">
              <a:solidFill>
                <a:schemeClr val="tx1"/>
              </a:solidFill>
              <a:effectLst/>
              <a:latin typeface="Arial" panose="020B0604020202020204" pitchFamily="34" charset="0"/>
              <a:ea typeface="+mn-ea"/>
              <a:cs typeface="Arial" panose="020B0604020202020204" pitchFamily="34" charset="0"/>
            </a:rPr>
            <a:t> .</a:t>
          </a:r>
        </a:p>
        <a:p>
          <a:pPr marL="0" marR="0" indent="0" defTabSz="914400" rtl="0" eaLnBrk="1" fontAlgn="auto" latinLnBrk="0" hangingPunct="1">
            <a:lnSpc>
              <a:spcPct val="100000"/>
            </a:lnSpc>
            <a:spcBef>
              <a:spcPts val="0"/>
            </a:spcBef>
            <a:spcAft>
              <a:spcPts val="0"/>
            </a:spcAft>
            <a:buClrTx/>
            <a:buSzTx/>
            <a:buFontTx/>
            <a:buNone/>
            <a:tabLst/>
            <a:defRPr/>
          </a:pPr>
          <a:r>
            <a:rPr lang="en-US" sz="800">
              <a:latin typeface="Arial" panose="020B0604020202020204" pitchFamily="34" charset="0"/>
              <a:cs typeface="Arial" panose="020B0604020202020204" pitchFamily="34" charset="0"/>
            </a:rPr>
            <a:t>The simulated price path is similar to price developments since 2000. The simulations assume that shocks are highly persistent (coefficient equal to 1). Production is assumed to be fairly stable and reserves are estimated to last 50 years. The “price smoothing rule” assumes that spending is linked to resource revenues evaluated at a reference price (the average of the previous three years of prices, the current price, and the three-year forward projections). The coefficient of risk aversion used was set at 6 (usually the literature uses between 4 and</a:t>
          </a:r>
          <a:r>
            <a:rPr lang="en-US" sz="800" baseline="0">
              <a:latin typeface="Arial" panose="020B0604020202020204" pitchFamily="34" charset="0"/>
              <a:cs typeface="Arial" panose="020B0604020202020204" pitchFamily="34" charset="0"/>
            </a:rPr>
            <a:t> </a:t>
          </a:r>
          <a:r>
            <a:rPr lang="en-US" sz="800">
              <a:latin typeface="Arial" panose="020B0604020202020204" pitchFamily="34" charset="0"/>
              <a:cs typeface="Arial" panose="020B0604020202020204" pitchFamily="34" charset="0"/>
            </a:rPr>
            <a:t>8).</a:t>
          </a:r>
        </a:p>
      </xdr:txBody>
    </xdr:sp>
    <xdr:clientData/>
  </xdr:oneCellAnchor>
  <xdr:twoCellAnchor>
    <xdr:from>
      <xdr:col>4</xdr:col>
      <xdr:colOff>412294</xdr:colOff>
      <xdr:row>25</xdr:row>
      <xdr:rowOff>6802</xdr:rowOff>
    </xdr:from>
    <xdr:to>
      <xdr:col>11</xdr:col>
      <xdr:colOff>295275</xdr:colOff>
      <xdr:row>38</xdr:row>
      <xdr:rowOff>123825</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327930</xdr:colOff>
      <xdr:row>9</xdr:row>
      <xdr:rowOff>153080</xdr:rowOff>
    </xdr:from>
    <xdr:to>
      <xdr:col>11</xdr:col>
      <xdr:colOff>208228</xdr:colOff>
      <xdr:row>23</xdr:row>
      <xdr:rowOff>85390</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1127</cdr:x>
      <cdr:y>0.00027</cdr:y>
    </cdr:from>
    <cdr:to>
      <cdr:x>0.08369</cdr:x>
      <cdr:y>0.78722</cdr:y>
    </cdr:to>
    <cdr:sp macro="" textlink="">
      <cdr:nvSpPr>
        <cdr:cNvPr id="2" name="TextBox 1"/>
        <cdr:cNvSpPr txBox="1"/>
      </cdr:nvSpPr>
      <cdr:spPr>
        <a:xfrm xmlns:a="http://schemas.openxmlformats.org/drawingml/2006/main">
          <a:off x="33876" y="642"/>
          <a:ext cx="217684" cy="1870926"/>
        </a:xfrm>
        <a:prstGeom xmlns:a="http://schemas.openxmlformats.org/drawingml/2006/main" prst="rect">
          <a:avLst/>
        </a:prstGeom>
      </cdr:spPr>
      <cdr:txBody>
        <a:bodyPr xmlns:a="http://schemas.openxmlformats.org/drawingml/2006/main" vert="vert270" wrap="square" lIns="0" rIns="0" rtlCol="0" anchor="ctr"/>
        <a:lstStyle xmlns:a="http://schemas.openxmlformats.org/drawingml/2006/main">
          <a:lvl1pPr marL="0" indent="0">
            <a:defRPr sz="1100">
              <a:latin typeface="Arial"/>
              <a:cs typeface="Arial"/>
            </a:defRPr>
          </a:lvl1pPr>
          <a:lvl2pPr marL="457200" indent="0">
            <a:defRPr sz="1100">
              <a:latin typeface="Arial"/>
              <a:cs typeface="Arial"/>
            </a:defRPr>
          </a:lvl2pPr>
          <a:lvl3pPr marL="914400" indent="0">
            <a:defRPr sz="1100">
              <a:latin typeface="Arial"/>
              <a:cs typeface="Arial"/>
            </a:defRPr>
          </a:lvl3pPr>
          <a:lvl4pPr marL="1371600" indent="0">
            <a:defRPr sz="1100">
              <a:latin typeface="Arial"/>
              <a:cs typeface="Arial"/>
            </a:defRPr>
          </a:lvl4pPr>
          <a:lvl5pPr marL="1828800" indent="0">
            <a:defRPr sz="1100">
              <a:latin typeface="Arial"/>
              <a:cs typeface="Arial"/>
            </a:defRPr>
          </a:lvl5pPr>
          <a:lvl6pPr marL="2286000" indent="0">
            <a:defRPr sz="1100">
              <a:latin typeface="Arial"/>
              <a:cs typeface="Arial"/>
            </a:defRPr>
          </a:lvl6pPr>
          <a:lvl7pPr marL="2743200" indent="0">
            <a:defRPr sz="1100">
              <a:latin typeface="Arial"/>
              <a:cs typeface="Arial"/>
            </a:defRPr>
          </a:lvl7pPr>
          <a:lvl8pPr marL="3200400" indent="0">
            <a:defRPr sz="1100">
              <a:latin typeface="Arial"/>
              <a:cs typeface="Arial"/>
            </a:defRPr>
          </a:lvl8pPr>
          <a:lvl9pPr marL="3657600" indent="0">
            <a:defRPr sz="1100">
              <a:latin typeface="Arial"/>
              <a:cs typeface="Arial"/>
            </a:defRPr>
          </a:lvl9pPr>
        </a:lstStyle>
        <a:p xmlns:a="http://schemas.openxmlformats.org/drawingml/2006/main">
          <a:r>
            <a:rPr lang="en-US" sz="800" dirty="0">
              <a:latin typeface="Arial"/>
              <a:cs typeface="Arial" pitchFamily="34" charset="0"/>
            </a:rPr>
            <a:t>Standard deviation </a:t>
          </a:r>
          <a:r>
            <a:rPr lang="en-US" sz="800" baseline="0" dirty="0">
              <a:latin typeface="Arial"/>
              <a:cs typeface="Arial" pitchFamily="34" charset="0"/>
            </a:rPr>
            <a:t>of non resource  primary </a:t>
          </a:r>
          <a:r>
            <a:rPr lang="en-US" sz="800" baseline="0" dirty="0">
              <a:latin typeface="Arial"/>
            </a:rPr>
            <a:t>deficit</a:t>
          </a:r>
          <a:endParaRPr lang="en-US" sz="800" dirty="0">
            <a:latin typeface="Arial"/>
          </a:endParaRPr>
        </a:p>
      </cdr:txBody>
    </cdr:sp>
  </cdr:relSizeAnchor>
  <cdr:relSizeAnchor xmlns:cdr="http://schemas.openxmlformats.org/drawingml/2006/chartDrawing">
    <cdr:from>
      <cdr:x>0.94958</cdr:x>
      <cdr:y>0.00938</cdr:y>
    </cdr:from>
    <cdr:to>
      <cdr:x>0.99683</cdr:x>
      <cdr:y>0.79524</cdr:y>
    </cdr:to>
    <cdr:sp macro="" textlink="">
      <cdr:nvSpPr>
        <cdr:cNvPr id="5" name="TextBox 1"/>
        <cdr:cNvSpPr txBox="1"/>
      </cdr:nvSpPr>
      <cdr:spPr>
        <a:xfrm xmlns:a="http://schemas.openxmlformats.org/drawingml/2006/main">
          <a:off x="2867218" y="22743"/>
          <a:ext cx="142672" cy="1904999"/>
        </a:xfrm>
        <a:prstGeom xmlns:a="http://schemas.openxmlformats.org/drawingml/2006/main" prst="rect">
          <a:avLst/>
        </a:prstGeom>
      </cdr:spPr>
      <cdr:txBody>
        <a:bodyPr xmlns:a="http://schemas.openxmlformats.org/drawingml/2006/main" vert="vert270" wrap="square" lIns="0" rIns="0"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US" sz="800" dirty="0">
              <a:latin typeface="Arial"/>
              <a:cs typeface="Arial" pitchFamily="34" charset="0"/>
            </a:rPr>
            <a:t>Average</a:t>
          </a:r>
          <a:r>
            <a:rPr lang="en-US" sz="800" baseline="0" dirty="0">
              <a:latin typeface="Arial"/>
              <a:cs typeface="Arial" pitchFamily="34" charset="0"/>
            </a:rPr>
            <a:t> non-res. primary </a:t>
          </a:r>
          <a:r>
            <a:rPr lang="en-US" sz="800" baseline="0" dirty="0">
              <a:latin typeface="Arial"/>
            </a:rPr>
            <a:t>deficit</a:t>
          </a:r>
          <a:endParaRPr lang="en-US" sz="800" dirty="0">
            <a:latin typeface="Arial"/>
          </a:endParaRPr>
        </a:p>
      </cdr:txBody>
    </cdr:sp>
  </cdr:relSizeAnchor>
</c:userShapes>
</file>

<file path=xl/drawings/drawing34.xml><?xml version="1.0" encoding="utf-8"?>
<xdr:wsDr xmlns:xdr="http://schemas.openxmlformats.org/drawingml/2006/spreadsheetDrawing" xmlns:a="http://schemas.openxmlformats.org/drawingml/2006/main">
  <xdr:twoCellAnchor>
    <xdr:from>
      <xdr:col>2</xdr:col>
      <xdr:colOff>390525</xdr:colOff>
      <xdr:row>8</xdr:row>
      <xdr:rowOff>95250</xdr:rowOff>
    </xdr:from>
    <xdr:to>
      <xdr:col>5</xdr:col>
      <xdr:colOff>243714</xdr:colOff>
      <xdr:row>24</xdr:row>
      <xdr:rowOff>141866</xdr:rowOff>
    </xdr:to>
    <xdr:graphicFrame macro="">
      <xdr:nvGraphicFramePr>
        <xdr:cNvPr id="2"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36176</xdr:colOff>
      <xdr:row>25</xdr:row>
      <xdr:rowOff>101414</xdr:rowOff>
    </xdr:from>
    <xdr:to>
      <xdr:col>5</xdr:col>
      <xdr:colOff>398369</xdr:colOff>
      <xdr:row>32</xdr:row>
      <xdr:rowOff>113739</xdr:rowOff>
    </xdr:to>
    <xdr:sp macro="" textlink="">
      <xdr:nvSpPr>
        <xdr:cNvPr id="3" name="TextBox 10"/>
        <xdr:cNvSpPr txBox="1"/>
      </xdr:nvSpPr>
      <xdr:spPr>
        <a:xfrm>
          <a:off x="2488826" y="3673289"/>
          <a:ext cx="3291168" cy="1012450"/>
        </a:xfrm>
        <a:prstGeom prst="rect">
          <a:avLst/>
        </a:prstGeom>
        <a:noFill/>
        <a:ln>
          <a:noFill/>
        </a:ln>
        <a:effectLst/>
      </xdr:spPr>
      <xdr:style>
        <a:lnRef idx="0">
          <a:scrgbClr r="0" g="0" b="0"/>
        </a:lnRef>
        <a:fillRef idx="0">
          <a:scrgbClr r="0" g="0" b="0"/>
        </a:fillRef>
        <a:effectRef idx="0">
          <a:scrgbClr r="0" g="0" b="0"/>
        </a:effectRef>
        <a:fontRef idx="minor">
          <a:schemeClr val="tx1"/>
        </a:fontRef>
      </xdr:style>
      <xdr:txBody>
        <a:bodyPr wrap="square" rtlCol="0" anchor="t">
          <a:noAutofit/>
        </a:bodyPr>
        <a:lstStyle>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a:pPr marL="0" marR="0" indent="0" defTabSz="914400" eaLnBrk="1" fontAlgn="auto" latinLnBrk="0" hangingPunct="1">
            <a:lnSpc>
              <a:spcPct val="100000"/>
            </a:lnSpc>
            <a:spcBef>
              <a:spcPts val="0"/>
            </a:spcBef>
            <a:spcAft>
              <a:spcPts val="0"/>
            </a:spcAft>
            <a:buClrTx/>
            <a:buSzTx/>
            <a:buFontTx/>
            <a:buNone/>
            <a:tabLst/>
            <a:defRPr/>
          </a:pPr>
          <a:r>
            <a:rPr lang="en-US" sz="800" b="0">
              <a:solidFill>
                <a:sysClr val="windowText" lastClr="000000"/>
              </a:solidFill>
              <a:latin typeface="Arial" pitchFamily="34" charset="0"/>
              <a:cs typeface="Arial" pitchFamily="34" charset="0"/>
            </a:rPr>
            <a:t>Sources: IMF staff estimates. </a:t>
          </a:r>
          <a:r>
            <a:rPr lang="en-US" sz="800" b="0" baseline="0">
              <a:solidFill>
                <a:sysClr val="windowText" lastClr="000000"/>
              </a:solidFill>
              <a:latin typeface="Arial" pitchFamily="34" charset="0"/>
              <a:cs typeface="Arial" pitchFamily="34" charset="0"/>
            </a:rPr>
            <a:t>                                                                                                       </a:t>
          </a:r>
        </a:p>
        <a:p>
          <a:pPr marL="0" marR="0" indent="0" defTabSz="914400" eaLnBrk="1" fontAlgn="auto" latinLnBrk="0" hangingPunct="1">
            <a:lnSpc>
              <a:spcPct val="100000"/>
            </a:lnSpc>
            <a:spcBef>
              <a:spcPts val="0"/>
            </a:spcBef>
            <a:spcAft>
              <a:spcPts val="0"/>
            </a:spcAft>
            <a:buClrTx/>
            <a:buSzTx/>
            <a:buFontTx/>
            <a:buNone/>
            <a:tabLst/>
            <a:defRPr/>
          </a:pPr>
          <a:r>
            <a:rPr lang="en-US" sz="800" b="0">
              <a:solidFill>
                <a:sysClr val="windowText" lastClr="000000"/>
              </a:solidFill>
              <a:latin typeface="Arial" pitchFamily="34" charset="0"/>
              <a:cs typeface="Arial" pitchFamily="34" charset="0"/>
            </a:rPr>
            <a:t>Note: </a:t>
          </a:r>
          <a:r>
            <a:rPr lang="en-US" sz="800">
              <a:solidFill>
                <a:sysClr val="windowText" lastClr="000000"/>
              </a:solidFill>
              <a:latin typeface="Arial" pitchFamily="34" charset="0"/>
              <a:cs typeface="Arial" pitchFamily="34" charset="0"/>
            </a:rPr>
            <a:t>S</a:t>
          </a:r>
          <a:r>
            <a:rPr lang="en-US" sz="800" baseline="0">
              <a:solidFill>
                <a:sysClr val="windowText" lastClr="000000"/>
              </a:solidFill>
              <a:latin typeface="Arial" pitchFamily="34" charset="0"/>
              <a:cs typeface="Arial" pitchFamily="34" charset="0"/>
            </a:rPr>
            <a:t>aving rates are calculated as the </a:t>
          </a:r>
          <a:r>
            <a:rPr lang="en-US" sz="800" baseline="0">
              <a:solidFill>
                <a:sysClr val="windowText" lastClr="000000"/>
              </a:solidFill>
              <a:latin typeface="Arial" pitchFamily="34" charset="0"/>
              <a:ea typeface="+mn-ea"/>
              <a:cs typeface="Arial" pitchFamily="34" charset="0"/>
            </a:rPr>
            <a:t>change in net assets as a percentage of commodity revenue during the  2003–08 and 2009–14 </a:t>
          </a:r>
          <a:r>
            <a:rPr lang="en-US" sz="800" baseline="0">
              <a:solidFill>
                <a:sysClr val="windowText" lastClr="000000"/>
              </a:solidFill>
              <a:latin typeface="Arial" pitchFamily="34" charset="0"/>
              <a:cs typeface="Arial" pitchFamily="34" charset="0"/>
            </a:rPr>
            <a:t>periods (used the longest sample available for each country within the specified periods). </a:t>
          </a:r>
          <a:r>
            <a:rPr lang="en-US" sz="800" b="0" baseline="0">
              <a:solidFill>
                <a:sysClr val="windowText" lastClr="000000"/>
              </a:solidFill>
              <a:latin typeface="Arial" pitchFamily="34" charset="0"/>
              <a:cs typeface="Arial" pitchFamily="34" charset="0"/>
            </a:rPr>
            <a:t>Countries included in the sample: </a:t>
          </a:r>
          <a:r>
            <a:rPr lang="en-US" sz="800" baseline="0">
              <a:solidFill>
                <a:sysClr val="windowText" lastClr="000000"/>
              </a:solidFill>
              <a:latin typeface="Arial" pitchFamily="34" charset="0"/>
              <a:cs typeface="Arial" pitchFamily="34" charset="0"/>
            </a:rPr>
            <a:t>Angola, Algeria, Azerbaijan , Chile , Equatorial Guinea, Iran, Kazakhstan , Kuwait , Libya, Nigeria, Norway, Peru, Qatar, Saudi Arabia, Trinidad and Tobago, United Arab Emirates.</a:t>
          </a:r>
          <a:endParaRPr lang="en-US" sz="800">
            <a:solidFill>
              <a:sysClr val="windowText" lastClr="000000"/>
            </a:solidFill>
            <a:latin typeface="Arial" pitchFamily="34" charset="0"/>
            <a:cs typeface="Arial" pitchFamily="34" charset="0"/>
          </a:endParaRPr>
        </a:p>
        <a:p>
          <a:endParaRPr lang="en-US" sz="800">
            <a:latin typeface="Arial" pitchFamily="34" charset="0"/>
            <a:cs typeface="Arial" pitchFamily="34" charset="0"/>
          </a:endParaRPr>
        </a:p>
      </xdr:txBody>
    </xdr:sp>
    <xdr:clientData/>
  </xdr:twoCellAnchor>
  <xdr:twoCellAnchor>
    <xdr:from>
      <xdr:col>2</xdr:col>
      <xdr:colOff>285750</xdr:colOff>
      <xdr:row>1</xdr:row>
      <xdr:rowOff>123825</xdr:rowOff>
    </xdr:from>
    <xdr:to>
      <xdr:col>6</xdr:col>
      <xdr:colOff>161926</xdr:colOff>
      <xdr:row>9</xdr:row>
      <xdr:rowOff>85725</xdr:rowOff>
    </xdr:to>
    <xdr:sp macro="" textlink="">
      <xdr:nvSpPr>
        <xdr:cNvPr id="4" name="TextBox 3"/>
        <xdr:cNvSpPr txBox="1"/>
      </xdr:nvSpPr>
      <xdr:spPr>
        <a:xfrm>
          <a:off x="2438400" y="266700"/>
          <a:ext cx="3714751" cy="1104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a:r>
            <a:rPr lang="en-US" sz="1100" b="1" i="0" baseline="0">
              <a:solidFill>
                <a:schemeClr val="dk1"/>
              </a:solidFill>
              <a:effectLst/>
              <a:latin typeface="+mn-lt"/>
              <a:ea typeface="+mn-ea"/>
              <a:cs typeface="+mn-cs"/>
            </a:rPr>
            <a:t>Figure 1.17. Saving Rates During Boom Years</a:t>
          </a:r>
          <a:endParaRPr lang="en-US" sz="1050">
            <a:effectLst/>
          </a:endParaRPr>
        </a:p>
        <a:p>
          <a:pPr rtl="0"/>
          <a:r>
            <a:rPr lang="en-US" sz="1100" b="0" i="1" baseline="0">
              <a:solidFill>
                <a:schemeClr val="dk1"/>
              </a:solidFill>
              <a:effectLst/>
              <a:latin typeface="+mn-lt"/>
              <a:ea typeface="+mn-ea"/>
              <a:cs typeface="+mn-cs"/>
            </a:rPr>
            <a:t>(Share of commodity revenues)</a:t>
          </a:r>
          <a:r>
            <a:rPr lang="en-US" sz="1050" b="1">
              <a:latin typeface="Arial" pitchFamily="34" charset="0"/>
              <a:cs typeface="Arial" pitchFamily="34" charset="0"/>
            </a:rPr>
            <a:t>                                                                                                                                                                                                                                                                                                                                                                                              </a:t>
          </a:r>
          <a:endParaRPr lang="en-US" sz="1050" b="0" i="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Some resource-reach countries increased their net financial assets (or reduce net debt) during the 2003–08 resource revenue windfall. </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585787</xdr:colOff>
      <xdr:row>12</xdr:row>
      <xdr:rowOff>66675</xdr:rowOff>
    </xdr:from>
    <xdr:to>
      <xdr:col>7</xdr:col>
      <xdr:colOff>402907</xdr:colOff>
      <xdr:row>27</xdr:row>
      <xdr:rowOff>1524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3812</xdr:colOff>
      <xdr:row>29</xdr:row>
      <xdr:rowOff>152400</xdr:rowOff>
    </xdr:from>
    <xdr:to>
      <xdr:col>7</xdr:col>
      <xdr:colOff>450532</xdr:colOff>
      <xdr:row>44</xdr:row>
      <xdr:rowOff>10096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2</xdr:col>
      <xdr:colOff>38100</xdr:colOff>
      <xdr:row>10</xdr:row>
      <xdr:rowOff>19050</xdr:rowOff>
    </xdr:from>
    <xdr:ext cx="3190875" cy="371475"/>
    <xdr:sp macro="" textlink="">
      <xdr:nvSpPr>
        <xdr:cNvPr id="4" name="TextBox 3"/>
        <xdr:cNvSpPr txBox="1"/>
      </xdr:nvSpPr>
      <xdr:spPr>
        <a:xfrm>
          <a:off x="1257300" y="1638300"/>
          <a:ext cx="3190875" cy="3714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rtl="0"/>
          <a:r>
            <a:rPr lang="en-US" sz="900" b="1" i="0" baseline="0">
              <a:solidFill>
                <a:schemeClr val="tx1"/>
              </a:solidFill>
              <a:effectLst/>
              <a:latin typeface="Arial" panose="020B0604020202020204" pitchFamily="34" charset="0"/>
              <a:ea typeface="+mn-ea"/>
              <a:cs typeface="Arial" panose="020B0604020202020204" pitchFamily="34" charset="0"/>
            </a:rPr>
            <a:t>1.Fiscal Deficit</a:t>
          </a:r>
          <a:endParaRPr lang="en-US" sz="900">
            <a:effectLst/>
            <a:latin typeface="Arial" panose="020B0604020202020204" pitchFamily="34" charset="0"/>
            <a:cs typeface="Arial" panose="020B0604020202020204" pitchFamily="34" charset="0"/>
          </a:endParaRPr>
        </a:p>
        <a:p>
          <a:pPr rtl="0"/>
          <a:r>
            <a:rPr lang="en-US" sz="900" b="1" i="0" baseline="0">
              <a:solidFill>
                <a:schemeClr val="tx1"/>
              </a:solidFill>
              <a:effectLst/>
              <a:latin typeface="Arial" panose="020B0604020202020204" pitchFamily="34" charset="0"/>
              <a:ea typeface="+mn-ea"/>
              <a:cs typeface="Arial" panose="020B0604020202020204" pitchFamily="34" charset="0"/>
            </a:rPr>
            <a:t>(Percent of nominal GDP)</a:t>
          </a:r>
          <a:endParaRPr lang="en-US" sz="900" b="1">
            <a:effectLst/>
            <a:latin typeface="Arial" panose="020B0604020202020204" pitchFamily="34" charset="0"/>
            <a:cs typeface="Arial" panose="020B0604020202020204" pitchFamily="34" charset="0"/>
          </a:endParaRPr>
        </a:p>
        <a:p>
          <a:endParaRPr lang="en-US" sz="900">
            <a:latin typeface="Arial" panose="020B0604020202020204" pitchFamily="34" charset="0"/>
            <a:cs typeface="Arial" panose="020B0604020202020204" pitchFamily="34" charset="0"/>
          </a:endParaRPr>
        </a:p>
      </xdr:txBody>
    </xdr:sp>
    <xdr:clientData/>
  </xdr:oneCellAnchor>
  <xdr:oneCellAnchor>
    <xdr:from>
      <xdr:col>2</xdr:col>
      <xdr:colOff>57150</xdr:colOff>
      <xdr:row>27</xdr:row>
      <xdr:rowOff>114300</xdr:rowOff>
    </xdr:from>
    <xdr:ext cx="2743201" cy="381000"/>
    <xdr:sp macro="" textlink="">
      <xdr:nvSpPr>
        <xdr:cNvPr id="5" name="TextBox 4"/>
        <xdr:cNvSpPr txBox="1"/>
      </xdr:nvSpPr>
      <xdr:spPr>
        <a:xfrm>
          <a:off x="1276350" y="4486275"/>
          <a:ext cx="2743201" cy="3810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rtl="0"/>
          <a:r>
            <a:rPr lang="en-US" sz="900" b="1" i="0" baseline="0">
              <a:solidFill>
                <a:schemeClr val="tx1"/>
              </a:solidFill>
              <a:effectLst/>
              <a:latin typeface="Arial" panose="020B0604020202020204" pitchFamily="34" charset="0"/>
              <a:ea typeface="+mn-ea"/>
              <a:cs typeface="Arial" panose="020B0604020202020204" pitchFamily="34" charset="0"/>
            </a:rPr>
            <a:t>2.Total Expenditures</a:t>
          </a:r>
          <a:endParaRPr lang="en-US" sz="900">
            <a:effectLst/>
            <a:latin typeface="Arial" panose="020B0604020202020204" pitchFamily="34" charset="0"/>
            <a:cs typeface="Arial" panose="020B0604020202020204" pitchFamily="34" charset="0"/>
          </a:endParaRPr>
        </a:p>
        <a:p>
          <a:pPr rtl="0"/>
          <a:r>
            <a:rPr lang="en-US" sz="900" b="1" i="0" baseline="0">
              <a:solidFill>
                <a:schemeClr val="tx1"/>
              </a:solidFill>
              <a:effectLst/>
              <a:latin typeface="Arial" panose="020B0604020202020204" pitchFamily="34" charset="0"/>
              <a:ea typeface="+mn-ea"/>
              <a:cs typeface="Arial" panose="020B0604020202020204" pitchFamily="34" charset="0"/>
            </a:rPr>
            <a:t>(Real growth rates, percent)</a:t>
          </a:r>
          <a:endParaRPr lang="en-US" sz="900" b="1">
            <a:effectLst/>
            <a:latin typeface="Arial" panose="020B0604020202020204" pitchFamily="34" charset="0"/>
            <a:cs typeface="Arial" panose="020B0604020202020204" pitchFamily="34" charset="0"/>
          </a:endParaRPr>
        </a:p>
        <a:p>
          <a:endParaRPr lang="en-US" sz="900">
            <a:latin typeface="Arial" panose="020B0604020202020204" pitchFamily="34" charset="0"/>
            <a:cs typeface="Arial" panose="020B0604020202020204" pitchFamily="34" charset="0"/>
          </a:endParaRPr>
        </a:p>
      </xdr:txBody>
    </xdr:sp>
    <xdr:clientData/>
  </xdr:oneCellAnchor>
  <xdr:oneCellAnchor>
    <xdr:from>
      <xdr:col>2</xdr:col>
      <xdr:colOff>66675</xdr:colOff>
      <xdr:row>45</xdr:row>
      <xdr:rowOff>19050</xdr:rowOff>
    </xdr:from>
    <xdr:ext cx="3667125" cy="400050"/>
    <xdr:sp macro="" textlink="">
      <xdr:nvSpPr>
        <xdr:cNvPr id="6" name="TextBox 5"/>
        <xdr:cNvSpPr txBox="1"/>
      </xdr:nvSpPr>
      <xdr:spPr>
        <a:xfrm>
          <a:off x="1285875" y="7305675"/>
          <a:ext cx="3667125" cy="40005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800">
              <a:latin typeface="Arial" panose="020B0604020202020204" pitchFamily="34" charset="0"/>
              <a:cs typeface="Arial" panose="020B0604020202020204" pitchFamily="34" charset="0"/>
            </a:rPr>
            <a:t>Sources:</a:t>
          </a:r>
          <a:r>
            <a:rPr lang="en-US" sz="800" baseline="0">
              <a:latin typeface="Arial" panose="020B0604020202020204" pitchFamily="34" charset="0"/>
              <a:cs typeface="Arial" panose="020B0604020202020204" pitchFamily="34" charset="0"/>
            </a:rPr>
            <a:t> IMF staff estimates.</a:t>
          </a:r>
        </a:p>
        <a:p>
          <a:r>
            <a:rPr lang="en-US" sz="800" baseline="0">
              <a:latin typeface="Arial" panose="020B0604020202020204" pitchFamily="34" charset="0"/>
              <a:cs typeface="Arial" panose="020B0604020202020204" pitchFamily="34" charset="0"/>
            </a:rPr>
            <a:t>Note: FM = </a:t>
          </a:r>
          <a:r>
            <a:rPr lang="en-US" sz="800" i="1" baseline="0">
              <a:latin typeface="Arial" panose="020B0604020202020204" pitchFamily="34" charset="0"/>
              <a:cs typeface="Arial" panose="020B0604020202020204" pitchFamily="34" charset="0"/>
            </a:rPr>
            <a:t>Fiscal Monitor</a:t>
          </a:r>
          <a:r>
            <a:rPr lang="en-US" sz="800" baseline="0">
              <a:latin typeface="Arial" panose="020B0604020202020204" pitchFamily="34" charset="0"/>
              <a:cs typeface="Arial" panose="020B0604020202020204" pitchFamily="34" charset="0"/>
            </a:rPr>
            <a:t>.</a:t>
          </a:r>
          <a:endParaRPr lang="en-US" sz="800">
            <a:latin typeface="Arial" panose="020B0604020202020204" pitchFamily="34" charset="0"/>
            <a:cs typeface="Arial" panose="020B0604020202020204" pitchFamily="34" charset="0"/>
          </a:endParaRPr>
        </a:p>
      </xdr:txBody>
    </xdr:sp>
    <xdr:clientData/>
  </xdr:oneCellAnchor>
  <xdr:twoCellAnchor>
    <xdr:from>
      <xdr:col>2</xdr:col>
      <xdr:colOff>47625</xdr:colOff>
      <xdr:row>3</xdr:row>
      <xdr:rowOff>28575</xdr:rowOff>
    </xdr:from>
    <xdr:to>
      <xdr:col>8</xdr:col>
      <xdr:colOff>104776</xdr:colOff>
      <xdr:row>10</xdr:row>
      <xdr:rowOff>0</xdr:rowOff>
    </xdr:to>
    <xdr:sp macro="" textlink="">
      <xdr:nvSpPr>
        <xdr:cNvPr id="7" name="TextBox 6"/>
        <xdr:cNvSpPr txBox="1"/>
      </xdr:nvSpPr>
      <xdr:spPr>
        <a:xfrm>
          <a:off x="1266825" y="514350"/>
          <a:ext cx="3714751" cy="11049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a:r>
            <a:rPr lang="en-US" sz="1100" b="1" i="0" baseline="0">
              <a:solidFill>
                <a:schemeClr val="dk1"/>
              </a:solidFill>
              <a:effectLst/>
              <a:latin typeface="+mn-lt"/>
              <a:ea typeface="+mn-ea"/>
              <a:cs typeface="+mn-cs"/>
            </a:rPr>
            <a:t>Figure 1.18. Impact of the Fall in Commodity Prices on Fiscal Balances in Resource-Rich Countries</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The fall incommodity prices has led to a significant upward revision in the fiscal deficits, especially among oil exporters, despite much lower public expenditures.</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xdr:txBody>
    </xdr:sp>
    <xdr:clientData/>
  </xdr:twoCellAnchor>
</xdr:wsDr>
</file>

<file path=xl/drawings/drawing36.xml><?xml version="1.0" encoding="utf-8"?>
<c:userShapes xmlns:c="http://schemas.openxmlformats.org/drawingml/2006/chart">
  <cdr:relSizeAnchor xmlns:cdr="http://schemas.openxmlformats.org/drawingml/2006/chartDrawing">
    <cdr:from>
      <cdr:x>0.48872</cdr:x>
      <cdr:y>0.38489</cdr:y>
    </cdr:from>
    <cdr:to>
      <cdr:x>0.83801</cdr:x>
      <cdr:y>0.49272</cdr:y>
    </cdr:to>
    <cdr:sp macro="" textlink="">
      <cdr:nvSpPr>
        <cdr:cNvPr id="2" name="TextBox 7"/>
        <cdr:cNvSpPr txBox="1"/>
      </cdr:nvSpPr>
      <cdr:spPr>
        <a:xfrm xmlns:a="http://schemas.openxmlformats.org/drawingml/2006/main">
          <a:off x="1698181" y="915042"/>
          <a:ext cx="1213685" cy="25636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rgbClr val="0070C0"/>
              </a:solidFill>
              <a:latin typeface="Arial" panose="020B0604020202020204" pitchFamily="34" charset="0"/>
              <a:cs typeface="Arial" panose="020B0604020202020204" pitchFamily="34" charset="0"/>
            </a:rPr>
            <a:t>FM April 2014 </a:t>
          </a:r>
        </a:p>
      </cdr:txBody>
    </cdr:sp>
  </cdr:relSizeAnchor>
  <cdr:relSizeAnchor xmlns:cdr="http://schemas.openxmlformats.org/drawingml/2006/chartDrawing">
    <cdr:from>
      <cdr:x>0.59092</cdr:x>
      <cdr:y>0.69375</cdr:y>
    </cdr:from>
    <cdr:to>
      <cdr:x>0.92447</cdr:x>
      <cdr:y>0.82231</cdr:y>
    </cdr:to>
    <cdr:sp macro="" textlink="">
      <cdr:nvSpPr>
        <cdr:cNvPr id="3" name="TextBox 8"/>
        <cdr:cNvSpPr txBox="1"/>
      </cdr:nvSpPr>
      <cdr:spPr>
        <a:xfrm xmlns:a="http://schemas.openxmlformats.org/drawingml/2006/main">
          <a:off x="2053291" y="1649354"/>
          <a:ext cx="1158993" cy="30564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chemeClr val="accent3">
                  <a:lumMod val="50000"/>
                </a:schemeClr>
              </a:solidFill>
              <a:latin typeface="Arial" panose="020B0604020202020204" pitchFamily="34" charset="0"/>
              <a:cs typeface="Arial" panose="020B0604020202020204" pitchFamily="34" charset="0"/>
            </a:rPr>
            <a:t>FM April 2015 </a:t>
          </a:r>
        </a:p>
      </cdr:txBody>
    </cdr:sp>
  </cdr:relSizeAnchor>
  <cdr:relSizeAnchor xmlns:cdr="http://schemas.openxmlformats.org/drawingml/2006/chartDrawing">
    <cdr:from>
      <cdr:x>0.35143</cdr:x>
      <cdr:y>0.06544</cdr:y>
    </cdr:from>
    <cdr:to>
      <cdr:x>0.53451</cdr:x>
      <cdr:y>0.14156</cdr:y>
    </cdr:to>
    <cdr:sp macro="" textlink="">
      <cdr:nvSpPr>
        <cdr:cNvPr id="4" name="TextBox 11"/>
        <cdr:cNvSpPr txBox="1"/>
      </cdr:nvSpPr>
      <cdr:spPr>
        <a:xfrm xmlns:a="http://schemas.openxmlformats.org/drawingml/2006/main">
          <a:off x="1060450" y="155575"/>
          <a:ext cx="552450" cy="180975"/>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rgbClr val="C00000"/>
              </a:solidFill>
              <a:latin typeface="Arial" panose="020B0604020202020204" pitchFamily="34" charset="0"/>
              <a:cs typeface="Arial" panose="020B0604020202020204" pitchFamily="34" charset="0"/>
            </a:rPr>
            <a:t>Actual</a:t>
          </a:r>
        </a:p>
      </cdr:txBody>
    </cdr:sp>
  </cdr:relSizeAnchor>
</c:userShapes>
</file>

<file path=xl/drawings/drawing37.xml><?xml version="1.0" encoding="utf-8"?>
<c:userShapes xmlns:c="http://schemas.openxmlformats.org/drawingml/2006/chart">
  <cdr:relSizeAnchor xmlns:cdr="http://schemas.openxmlformats.org/drawingml/2006/chartDrawing">
    <cdr:from>
      <cdr:x>0.62397</cdr:x>
      <cdr:y>0.42201</cdr:y>
    </cdr:from>
    <cdr:to>
      <cdr:x>0.97326</cdr:x>
      <cdr:y>0.52984</cdr:y>
    </cdr:to>
    <cdr:sp macro="" textlink="">
      <cdr:nvSpPr>
        <cdr:cNvPr id="2" name="TextBox 7"/>
        <cdr:cNvSpPr txBox="1"/>
      </cdr:nvSpPr>
      <cdr:spPr>
        <a:xfrm xmlns:a="http://schemas.openxmlformats.org/drawingml/2006/main">
          <a:off x="2168119" y="1003303"/>
          <a:ext cx="1213685" cy="25636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rgbClr val="0070C0"/>
              </a:solidFill>
              <a:latin typeface="Arial" panose="020B0604020202020204" pitchFamily="34" charset="0"/>
              <a:cs typeface="Arial" panose="020B0604020202020204" pitchFamily="34" charset="0"/>
            </a:rPr>
            <a:t>FM April 2014 </a:t>
          </a:r>
        </a:p>
      </cdr:txBody>
    </cdr:sp>
  </cdr:relSizeAnchor>
  <cdr:relSizeAnchor xmlns:cdr="http://schemas.openxmlformats.org/drawingml/2006/chartDrawing">
    <cdr:from>
      <cdr:x>0.54349</cdr:x>
      <cdr:y>0.71778</cdr:y>
    </cdr:from>
    <cdr:to>
      <cdr:x>0.87704</cdr:x>
      <cdr:y>0.84634</cdr:y>
    </cdr:to>
    <cdr:sp macro="" textlink="">
      <cdr:nvSpPr>
        <cdr:cNvPr id="3" name="TextBox 8"/>
        <cdr:cNvSpPr txBox="1"/>
      </cdr:nvSpPr>
      <cdr:spPr>
        <a:xfrm xmlns:a="http://schemas.openxmlformats.org/drawingml/2006/main">
          <a:off x="1888490" y="1706489"/>
          <a:ext cx="1158993" cy="30564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chemeClr val="accent3">
                  <a:lumMod val="50000"/>
                </a:schemeClr>
              </a:solidFill>
              <a:latin typeface="Arial" panose="020B0604020202020204" pitchFamily="34" charset="0"/>
              <a:cs typeface="Arial" panose="020B0604020202020204" pitchFamily="34" charset="0"/>
            </a:rPr>
            <a:t>FM April 2015 </a:t>
          </a:r>
        </a:p>
      </cdr:txBody>
    </cdr:sp>
  </cdr:relSizeAnchor>
  <cdr:relSizeAnchor xmlns:cdr="http://schemas.openxmlformats.org/drawingml/2006/chartDrawing">
    <cdr:from>
      <cdr:x>0.32062</cdr:x>
      <cdr:y>0.1015</cdr:y>
    </cdr:from>
    <cdr:to>
      <cdr:x>0.5037</cdr:x>
      <cdr:y>0.17762</cdr:y>
    </cdr:to>
    <cdr:sp macro="" textlink="">
      <cdr:nvSpPr>
        <cdr:cNvPr id="4" name="TextBox 11"/>
        <cdr:cNvSpPr txBox="1"/>
      </cdr:nvSpPr>
      <cdr:spPr>
        <a:xfrm xmlns:a="http://schemas.openxmlformats.org/drawingml/2006/main">
          <a:off x="1114050" y="241299"/>
          <a:ext cx="636152" cy="180971"/>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b="1">
              <a:solidFill>
                <a:srgbClr val="C00000"/>
              </a:solidFill>
              <a:latin typeface="Arial" panose="020B0604020202020204" pitchFamily="34" charset="0"/>
              <a:cs typeface="Arial" panose="020B0604020202020204" pitchFamily="34" charset="0"/>
            </a:rPr>
            <a:t>Actual</a:t>
          </a:r>
        </a:p>
      </cdr:txBody>
    </cdr:sp>
  </cdr:relSizeAnchor>
</c:userShapes>
</file>

<file path=xl/drawings/drawing38.xml><?xml version="1.0" encoding="utf-8"?>
<xdr:wsDr xmlns:xdr="http://schemas.openxmlformats.org/drawingml/2006/spreadsheetDrawing" xmlns:a="http://schemas.openxmlformats.org/drawingml/2006/main">
  <xdr:twoCellAnchor>
    <xdr:from>
      <xdr:col>0</xdr:col>
      <xdr:colOff>742950</xdr:colOff>
      <xdr:row>8</xdr:row>
      <xdr:rowOff>123824</xdr:rowOff>
    </xdr:from>
    <xdr:to>
      <xdr:col>2</xdr:col>
      <xdr:colOff>198120</xdr:colOff>
      <xdr:row>24</xdr:row>
      <xdr:rowOff>62864</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33375</xdr:colOff>
      <xdr:row>8</xdr:row>
      <xdr:rowOff>95250</xdr:rowOff>
    </xdr:from>
    <xdr:to>
      <xdr:col>6</xdr:col>
      <xdr:colOff>179070</xdr:colOff>
      <xdr:row>24</xdr:row>
      <xdr:rowOff>3429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733425</xdr:colOff>
      <xdr:row>27</xdr:row>
      <xdr:rowOff>85725</xdr:rowOff>
    </xdr:from>
    <xdr:to>
      <xdr:col>2</xdr:col>
      <xdr:colOff>188595</xdr:colOff>
      <xdr:row>43</xdr:row>
      <xdr:rowOff>2476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209550</xdr:colOff>
      <xdr:row>27</xdr:row>
      <xdr:rowOff>104775</xdr:rowOff>
    </xdr:from>
    <xdr:to>
      <xdr:col>6</xdr:col>
      <xdr:colOff>55245</xdr:colOff>
      <xdr:row>43</xdr:row>
      <xdr:rowOff>43815</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714375</xdr:colOff>
      <xdr:row>0</xdr:row>
      <xdr:rowOff>142875</xdr:rowOff>
    </xdr:from>
    <xdr:to>
      <xdr:col>7</xdr:col>
      <xdr:colOff>209550</xdr:colOff>
      <xdr:row>5</xdr:row>
      <xdr:rowOff>76200</xdr:rowOff>
    </xdr:to>
    <xdr:sp macro="" textlink="">
      <xdr:nvSpPr>
        <xdr:cNvPr id="6" name="TextBox 5"/>
        <xdr:cNvSpPr txBox="1"/>
      </xdr:nvSpPr>
      <xdr:spPr>
        <a:xfrm>
          <a:off x="714375" y="142875"/>
          <a:ext cx="6838950" cy="695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a:r>
            <a:rPr lang="en-US" sz="1100" b="1" i="0" baseline="0">
              <a:solidFill>
                <a:schemeClr val="dk1"/>
              </a:solidFill>
              <a:effectLst/>
              <a:latin typeface="+mn-lt"/>
              <a:ea typeface="+mn-ea"/>
              <a:cs typeface="+mn-cs"/>
            </a:rPr>
            <a:t>Figure 1.19. Tax Revenue in Resource-Rich Economies                                                                           </a:t>
          </a:r>
          <a:r>
            <a:rPr lang="en-US" sz="1100" b="0" i="0" baseline="0">
              <a:solidFill>
                <a:schemeClr val="dk1"/>
              </a:solidFill>
              <a:effectLst/>
              <a:latin typeface="+mn-lt"/>
              <a:ea typeface="+mn-ea"/>
              <a:cs typeface="+mn-cs"/>
            </a:rPr>
            <a:t> </a:t>
          </a:r>
          <a:endParaRPr lang="en-US" sz="1100" b="1" i="0" baseline="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Tax revenue tends to be low in resource-rich economies, which have a low revenue effort outside the reource sector. </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xdr:txBody>
    </xdr:sp>
    <xdr:clientData/>
  </xdr:twoCellAnchor>
  <xdr:oneCellAnchor>
    <xdr:from>
      <xdr:col>0</xdr:col>
      <xdr:colOff>781050</xdr:colOff>
      <xdr:row>24</xdr:row>
      <xdr:rowOff>142875</xdr:rowOff>
    </xdr:from>
    <xdr:ext cx="2857500" cy="425449"/>
    <xdr:sp macro="" textlink="">
      <xdr:nvSpPr>
        <xdr:cNvPr id="7" name="TextBox 6"/>
        <xdr:cNvSpPr txBox="1"/>
      </xdr:nvSpPr>
      <xdr:spPr>
        <a:xfrm>
          <a:off x="781050" y="3800475"/>
          <a:ext cx="2857500" cy="4254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marL="0" marR="0" indent="0" defTabSz="914400" rtl="0" eaLnBrk="1" fontAlgn="auto" latinLnBrk="0" hangingPunct="1">
            <a:lnSpc>
              <a:spcPct val="100000"/>
            </a:lnSpc>
            <a:spcBef>
              <a:spcPts val="0"/>
            </a:spcBef>
            <a:spcAft>
              <a:spcPts val="0"/>
            </a:spcAft>
            <a:buClrTx/>
            <a:buSzTx/>
            <a:buFontTx/>
            <a:buNone/>
            <a:tabLst/>
            <a:defRPr/>
          </a:pPr>
          <a:r>
            <a:rPr lang="en-US" sz="900" b="1" i="0" baseline="0">
              <a:solidFill>
                <a:schemeClr val="tx1"/>
              </a:solidFill>
              <a:latin typeface="Arial" pitchFamily="34" charset="0"/>
              <a:ea typeface="+mn-ea"/>
              <a:cs typeface="Arial" pitchFamily="34" charset="0"/>
            </a:rPr>
            <a:t>3. Non-commodity Revenue and Dependence on Commodity Revenuet</a:t>
          </a:r>
          <a:r>
            <a:rPr lang="en-US" sz="1100" b="1" baseline="30000">
              <a:solidFill>
                <a:schemeClr val="tx1"/>
              </a:solidFill>
              <a:effectLst/>
              <a:latin typeface="+mn-lt"/>
              <a:ea typeface="+mn-ea"/>
              <a:cs typeface="+mn-cs"/>
            </a:rPr>
            <a:t>2</a:t>
          </a:r>
          <a:r>
            <a:rPr lang="en-US" sz="1100" b="1" i="0" baseline="0">
              <a:solidFill>
                <a:schemeClr val="tx1"/>
              </a:solidFill>
              <a:effectLst/>
              <a:latin typeface="+mn-lt"/>
              <a:ea typeface="+mn-ea"/>
              <a:cs typeface="+mn-cs"/>
            </a:rPr>
            <a:t> </a:t>
          </a:r>
          <a:endParaRPr lang="en-US" sz="900">
            <a:latin typeface="Arial" pitchFamily="34" charset="0"/>
            <a:cs typeface="Arial" pitchFamily="34" charset="0"/>
          </a:endParaRPr>
        </a:p>
        <a:p>
          <a:endParaRPr lang="en-US" sz="900">
            <a:latin typeface="Arial" pitchFamily="34" charset="0"/>
            <a:cs typeface="Arial" pitchFamily="34" charset="0"/>
          </a:endParaRPr>
        </a:p>
      </xdr:txBody>
    </xdr:sp>
    <xdr:clientData/>
  </xdr:oneCellAnchor>
  <xdr:oneCellAnchor>
    <xdr:from>
      <xdr:col>2</xdr:col>
      <xdr:colOff>278962</xdr:colOff>
      <xdr:row>5</xdr:row>
      <xdr:rowOff>76200</xdr:rowOff>
    </xdr:from>
    <xdr:ext cx="3054787" cy="533346"/>
    <xdr:sp macro="" textlink="">
      <xdr:nvSpPr>
        <xdr:cNvPr id="8" name="TextBox 7"/>
        <xdr:cNvSpPr txBox="1"/>
      </xdr:nvSpPr>
      <xdr:spPr>
        <a:xfrm>
          <a:off x="3841312" y="838200"/>
          <a:ext cx="3054787" cy="53334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marL="0" marR="0" indent="0" defTabSz="914400" rtl="0" eaLnBrk="1" fontAlgn="auto" latinLnBrk="0" hangingPunct="1">
            <a:lnSpc>
              <a:spcPct val="100000"/>
            </a:lnSpc>
            <a:spcBef>
              <a:spcPts val="0"/>
            </a:spcBef>
            <a:spcAft>
              <a:spcPts val="0"/>
            </a:spcAft>
            <a:buClrTx/>
            <a:buSzTx/>
            <a:buFontTx/>
            <a:buNone/>
            <a:tabLst/>
            <a:defRPr/>
          </a:pPr>
          <a:r>
            <a:rPr lang="en-US" sz="900" b="1" i="0" baseline="0">
              <a:solidFill>
                <a:schemeClr val="tx1"/>
              </a:solidFill>
              <a:latin typeface="Arial" pitchFamily="34" charset="0"/>
              <a:ea typeface="+mn-ea"/>
              <a:cs typeface="Arial" pitchFamily="34" charset="0"/>
            </a:rPr>
            <a:t>2. Regional Differences in Non Commodity Revenues</a:t>
          </a:r>
          <a:r>
            <a:rPr lang="en-US" sz="900" b="1" baseline="30000">
              <a:solidFill>
                <a:schemeClr val="tx1"/>
              </a:solidFill>
              <a:effectLst/>
              <a:latin typeface="Arial" panose="020B0604020202020204" pitchFamily="34" charset="0"/>
              <a:ea typeface="+mn-ea"/>
              <a:cs typeface="Arial" panose="020B0604020202020204" pitchFamily="34" charset="0"/>
            </a:rPr>
            <a:t>2                                                                             </a:t>
          </a:r>
          <a:r>
            <a:rPr lang="en-US" sz="900" b="1" i="0" baseline="0">
              <a:solidFill>
                <a:schemeClr val="tx1"/>
              </a:solidFill>
              <a:latin typeface="Arial" pitchFamily="34" charset="0"/>
              <a:ea typeface="+mn-ea"/>
              <a:cs typeface="Arial" pitchFamily="34" charset="0"/>
            </a:rPr>
            <a:t> (Share of non-commodity GDP, 2005</a:t>
          </a:r>
          <a:r>
            <a:rPr lang="en-US" sz="900">
              <a:solidFill>
                <a:schemeClr val="tx1"/>
              </a:solidFill>
              <a:effectLst/>
              <a:latin typeface="Arial" panose="020B0604020202020204" pitchFamily="34" charset="0"/>
              <a:ea typeface="+mn-ea"/>
              <a:cs typeface="Arial" panose="020B0604020202020204" pitchFamily="34" charset="0"/>
            </a:rPr>
            <a:t>–</a:t>
          </a:r>
          <a:r>
            <a:rPr lang="en-US" sz="900" b="1" i="0" baseline="0">
              <a:solidFill>
                <a:schemeClr val="tx1"/>
              </a:solidFill>
              <a:latin typeface="Arial" pitchFamily="34" charset="0"/>
              <a:ea typeface="+mn-ea"/>
              <a:cs typeface="Arial" pitchFamily="34" charset="0"/>
            </a:rPr>
            <a:t>14 average)</a:t>
          </a:r>
        </a:p>
        <a:p>
          <a:endParaRPr lang="en-US" sz="900" b="1" i="0">
            <a:latin typeface="Arial" pitchFamily="34" charset="0"/>
            <a:cs typeface="Arial" pitchFamily="34" charset="0"/>
          </a:endParaRPr>
        </a:p>
      </xdr:txBody>
    </xdr:sp>
    <xdr:clientData/>
  </xdr:oneCellAnchor>
  <xdr:oneCellAnchor>
    <xdr:from>
      <xdr:col>0</xdr:col>
      <xdr:colOff>733425</xdr:colOff>
      <xdr:row>5</xdr:row>
      <xdr:rowOff>67733</xdr:rowOff>
    </xdr:from>
    <xdr:ext cx="2886074" cy="405287"/>
    <xdr:sp macro="" textlink="">
      <xdr:nvSpPr>
        <xdr:cNvPr id="9" name="TextBox 8"/>
        <xdr:cNvSpPr txBox="1"/>
      </xdr:nvSpPr>
      <xdr:spPr>
        <a:xfrm>
          <a:off x="733425" y="829733"/>
          <a:ext cx="2886074" cy="4052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rtl="0" fontAlgn="base"/>
          <a:r>
            <a:rPr lang="en-US" sz="900" b="1" i="0" baseline="0">
              <a:solidFill>
                <a:schemeClr val="tx1"/>
              </a:solidFill>
              <a:latin typeface="Arial" pitchFamily="34" charset="0"/>
              <a:ea typeface="+mn-ea"/>
              <a:cs typeface="Arial" pitchFamily="34" charset="0"/>
            </a:rPr>
            <a:t>1. Revenue to GDP</a:t>
          </a:r>
          <a:r>
            <a:rPr lang="en-US" sz="900" b="1" baseline="30000">
              <a:solidFill>
                <a:schemeClr val="tx1"/>
              </a:solidFill>
              <a:effectLst/>
              <a:latin typeface="Arial" panose="020B0604020202020204" pitchFamily="34" charset="0"/>
              <a:ea typeface="+mn-ea"/>
              <a:cs typeface="Arial" panose="020B0604020202020204" pitchFamily="34" charset="0"/>
            </a:rPr>
            <a:t>1                                                                </a:t>
          </a:r>
          <a:r>
            <a:rPr lang="en-US" sz="900" b="1" i="0" baseline="0">
              <a:solidFill>
                <a:schemeClr val="tx1"/>
              </a:solidFill>
              <a:effectLst/>
              <a:latin typeface="Arial" panose="020B0604020202020204" pitchFamily="34" charset="0"/>
              <a:ea typeface="+mn-ea"/>
              <a:cs typeface="Arial" panose="020B0604020202020204" pitchFamily="34" charset="0"/>
            </a:rPr>
            <a:t> (Percent)</a:t>
          </a:r>
          <a:endParaRPr lang="en-US" sz="900" b="1" i="0" baseline="0">
            <a:solidFill>
              <a:schemeClr val="tx1"/>
            </a:solidFill>
            <a:latin typeface="Arial" pitchFamily="34" charset="0"/>
            <a:ea typeface="+mn-ea"/>
            <a:cs typeface="Arial" pitchFamily="34" charset="0"/>
          </a:endParaRPr>
        </a:p>
      </xdr:txBody>
    </xdr:sp>
    <xdr:clientData/>
  </xdr:oneCellAnchor>
  <xdr:oneCellAnchor>
    <xdr:from>
      <xdr:col>2</xdr:col>
      <xdr:colOff>244287</xdr:colOff>
      <xdr:row>24</xdr:row>
      <xdr:rowOff>142875</xdr:rowOff>
    </xdr:from>
    <xdr:ext cx="3156138" cy="406400"/>
    <xdr:sp macro="" textlink="">
      <xdr:nvSpPr>
        <xdr:cNvPr id="10" name="TextBox 9"/>
        <xdr:cNvSpPr txBox="1"/>
      </xdr:nvSpPr>
      <xdr:spPr>
        <a:xfrm>
          <a:off x="3806637" y="3800475"/>
          <a:ext cx="3156138" cy="4064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marL="0" marR="0" indent="0" defTabSz="914400" rtl="0" eaLnBrk="1" fontAlgn="auto" latinLnBrk="0" hangingPunct="1">
            <a:lnSpc>
              <a:spcPct val="100000"/>
            </a:lnSpc>
            <a:spcBef>
              <a:spcPts val="0"/>
            </a:spcBef>
            <a:spcAft>
              <a:spcPts val="0"/>
            </a:spcAft>
            <a:buClrTx/>
            <a:buSzTx/>
            <a:buFontTx/>
            <a:buNone/>
            <a:tabLst/>
            <a:defRPr/>
          </a:pPr>
          <a:r>
            <a:rPr lang="en-US" sz="900" b="1" i="0" baseline="0">
              <a:solidFill>
                <a:schemeClr val="tx1"/>
              </a:solidFill>
              <a:latin typeface="+mj-lt"/>
              <a:ea typeface="+mn-ea"/>
              <a:cs typeface="Arial" pitchFamily="34" charset="0"/>
            </a:rPr>
            <a:t>4. Efficiency of Revenue Mobilization</a:t>
          </a:r>
          <a:r>
            <a:rPr lang="en-US" sz="900" b="1" baseline="30000">
              <a:solidFill>
                <a:schemeClr val="tx1"/>
              </a:solidFill>
              <a:effectLst/>
              <a:latin typeface="+mj-lt"/>
              <a:ea typeface="+mn-ea"/>
              <a:cs typeface="+mn-cs"/>
            </a:rPr>
            <a:t>3                                        </a:t>
          </a:r>
          <a:r>
            <a:rPr lang="en-US" sz="900" b="1" i="0" baseline="0">
              <a:solidFill>
                <a:schemeClr val="tx1"/>
              </a:solidFill>
              <a:effectLst/>
              <a:latin typeface="+mj-lt"/>
              <a:ea typeface="+mn-ea"/>
              <a:cs typeface="+mn-cs"/>
            </a:rPr>
            <a:t>(Noncommodity revenue, share of non-commodity GDP)</a:t>
          </a:r>
          <a:endParaRPr lang="en-US" sz="900">
            <a:effectLst/>
            <a:latin typeface="+mj-lt"/>
          </a:endParaRPr>
        </a:p>
        <a:p>
          <a:pPr marL="0" marR="0" indent="0" defTabSz="914400" rtl="0" eaLnBrk="1" fontAlgn="auto" latinLnBrk="0" hangingPunct="1">
            <a:lnSpc>
              <a:spcPct val="100000"/>
            </a:lnSpc>
            <a:spcBef>
              <a:spcPts val="0"/>
            </a:spcBef>
            <a:spcAft>
              <a:spcPts val="0"/>
            </a:spcAft>
            <a:buClrTx/>
            <a:buSzTx/>
            <a:buFontTx/>
            <a:buNone/>
            <a:tabLst/>
            <a:defRPr/>
          </a:pPr>
          <a:r>
            <a:rPr lang="en-US" sz="900" b="1" baseline="30000">
              <a:solidFill>
                <a:schemeClr val="tx1"/>
              </a:solidFill>
              <a:effectLst/>
              <a:latin typeface="+mj-lt"/>
              <a:ea typeface="+mn-ea"/>
              <a:cs typeface="+mn-cs"/>
            </a:rPr>
            <a:t>                                   </a:t>
          </a:r>
          <a:endParaRPr lang="en-US" sz="900">
            <a:latin typeface="+mj-lt"/>
            <a:cs typeface="Arial" pitchFamily="34" charset="0"/>
          </a:endParaRPr>
        </a:p>
      </xdr:txBody>
    </xdr:sp>
    <xdr:clientData/>
  </xdr:oneCellAnchor>
</xdr:wsDr>
</file>

<file path=xl/drawings/drawing39.xml><?xml version="1.0" encoding="utf-8"?>
<c:userShapes xmlns:c="http://schemas.openxmlformats.org/drawingml/2006/chart">
  <cdr:relSizeAnchor xmlns:cdr="http://schemas.openxmlformats.org/drawingml/2006/chartDrawing">
    <cdr:from>
      <cdr:x>0.03459</cdr:x>
      <cdr:y>0.9122</cdr:y>
    </cdr:from>
    <cdr:to>
      <cdr:x>0.44159</cdr:x>
      <cdr:y>1</cdr:y>
    </cdr:to>
    <cdr:sp macro="" textlink="">
      <cdr:nvSpPr>
        <cdr:cNvPr id="2" name="TextBox 1"/>
        <cdr:cNvSpPr txBox="1"/>
      </cdr:nvSpPr>
      <cdr:spPr>
        <a:xfrm xmlns:a="http://schemas.openxmlformats.org/drawingml/2006/main">
          <a:off x="169692" y="3460613"/>
          <a:ext cx="1996487" cy="33033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endParaRPr lang="en-US" sz="1100"/>
        </a:p>
      </cdr:txBody>
    </cdr:sp>
  </cdr:relSizeAnchor>
</c:userShapes>
</file>

<file path=xl/drawings/drawing4.xml><?xml version="1.0" encoding="utf-8"?>
<xdr:wsDr xmlns:xdr="http://schemas.openxmlformats.org/drawingml/2006/spreadsheetDrawing" xmlns:a="http://schemas.openxmlformats.org/drawingml/2006/main">
  <xdr:absoluteAnchor>
    <xdr:pos x="1866900" y="857250"/>
    <xdr:ext cx="3724275" cy="375285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3</xdr:col>
      <xdr:colOff>228600</xdr:colOff>
      <xdr:row>26</xdr:row>
      <xdr:rowOff>152400</xdr:rowOff>
    </xdr:from>
    <xdr:to>
      <xdr:col>9</xdr:col>
      <xdr:colOff>352425</xdr:colOff>
      <xdr:row>31</xdr:row>
      <xdr:rowOff>19050</xdr:rowOff>
    </xdr:to>
    <xdr:sp macro="" textlink="">
      <xdr:nvSpPr>
        <xdr:cNvPr id="3" name="TextBox 2"/>
        <xdr:cNvSpPr txBox="1"/>
      </xdr:nvSpPr>
      <xdr:spPr>
        <a:xfrm>
          <a:off x="2057400" y="4572000"/>
          <a:ext cx="3933825" cy="7715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 </a:t>
          </a:r>
          <a:r>
            <a:rPr lang="en-US" sz="800" i="1">
              <a:solidFill>
                <a:schemeClr val="dk1"/>
              </a:solidFill>
              <a:effectLst/>
              <a:latin typeface="+mn-lt"/>
              <a:ea typeface="+mn-ea"/>
              <a:cs typeface="+mn-cs"/>
            </a:rPr>
            <a:t>Institutional Investor's </a:t>
          </a:r>
          <a:r>
            <a:rPr lang="en-US" sz="800" i="0">
              <a:solidFill>
                <a:schemeClr val="dk1"/>
              </a:solidFill>
              <a:effectLst/>
              <a:latin typeface="+mn-lt"/>
              <a:ea typeface="+mn-ea"/>
              <a:cs typeface="+mn-cs"/>
            </a:rPr>
            <a:t>Sovereign Wealth Center;</a:t>
          </a:r>
          <a:r>
            <a:rPr lang="en-US" sz="800" i="0" baseline="0">
              <a:solidFill>
                <a:schemeClr val="dk1"/>
              </a:solidFill>
              <a:effectLst/>
              <a:latin typeface="+mn-lt"/>
              <a:ea typeface="+mn-ea"/>
              <a:cs typeface="+mn-cs"/>
            </a:rPr>
            <a:t> </a:t>
          </a:r>
          <a:r>
            <a:rPr lang="en-US" sz="800">
              <a:solidFill>
                <a:schemeClr val="dk1"/>
              </a:solidFill>
              <a:effectLst/>
              <a:latin typeface="+mn-lt"/>
              <a:ea typeface="+mn-ea"/>
              <a:cs typeface="+mn-cs"/>
            </a:rPr>
            <a:t>national authorities</a:t>
          </a:r>
          <a:r>
            <a:rPr lang="en-US" sz="800">
              <a:solidFill>
                <a:schemeClr val="dk1"/>
              </a:solidFill>
              <a:effectLst/>
              <a:latin typeface="Arial" pitchFamily="34" charset="0"/>
              <a:ea typeface="+mn-ea"/>
              <a:cs typeface="Arial" pitchFamily="34" charset="0"/>
            </a:rPr>
            <a:t>;</a:t>
          </a:r>
          <a:r>
            <a:rPr lang="en-US" sz="800">
              <a:latin typeface="Arial" pitchFamily="34" charset="0"/>
              <a:cs typeface="Arial" pitchFamily="34" charset="0"/>
            </a:rPr>
            <a:t> Sovereign Wealth Fund Institute;</a:t>
          </a:r>
          <a:r>
            <a:rPr lang="en-US" sz="800" baseline="0">
              <a:latin typeface="Arial" pitchFamily="34" charset="0"/>
              <a:cs typeface="Arial" pitchFamily="34" charset="0"/>
            </a:rPr>
            <a:t> and IMF staff reports.                                                                                                              Note: The total amount for each country takes into account available data for all sovereign wealth funds. Saudi Arabia's Monetary Authority, although not a wealth fund, holds significant reserves at the Central Bank ($0.8 trillion). </a:t>
          </a:r>
        </a:p>
        <a:p>
          <a:r>
            <a:rPr lang="en-US" sz="800" baseline="0">
              <a:latin typeface="Arial" pitchFamily="34" charset="0"/>
              <a:cs typeface="Arial" pitchFamily="34" charset="0"/>
            </a:rPr>
            <a:t>                                                                                                                                      </a:t>
          </a:r>
          <a:endParaRPr lang="en-US" sz="800">
            <a:solidFill>
              <a:srgbClr val="FF0000"/>
            </a:solidFill>
            <a:latin typeface="Arial" pitchFamily="34" charset="0"/>
            <a:cs typeface="Arial" pitchFamily="34" charset="0"/>
          </a:endParaRPr>
        </a:p>
      </xdr:txBody>
    </xdr:sp>
    <xdr:clientData/>
  </xdr:twoCellAnchor>
  <xdr:twoCellAnchor>
    <xdr:from>
      <xdr:col>2</xdr:col>
      <xdr:colOff>571499</xdr:colOff>
      <xdr:row>0</xdr:row>
      <xdr:rowOff>171450</xdr:rowOff>
    </xdr:from>
    <xdr:to>
      <xdr:col>8</xdr:col>
      <xdr:colOff>476250</xdr:colOff>
      <xdr:row>5</xdr:row>
      <xdr:rowOff>123824</xdr:rowOff>
    </xdr:to>
    <xdr:sp macro="" textlink="">
      <xdr:nvSpPr>
        <xdr:cNvPr id="4" name="TextBox 3"/>
        <xdr:cNvSpPr txBox="1"/>
      </xdr:nvSpPr>
      <xdr:spPr>
        <a:xfrm>
          <a:off x="1790699" y="171450"/>
          <a:ext cx="3714751" cy="8191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50" b="1">
              <a:latin typeface="Arial" pitchFamily="34" charset="0"/>
              <a:cs typeface="Arial" pitchFamily="34" charset="0"/>
            </a:rPr>
            <a:t>Figure 1.2. Sovereign Wealth Funds, 2014                                                                                                                                                                                                                                                                                                                                                                                                   </a:t>
          </a:r>
          <a:endParaRPr lang="en-US" sz="1050" b="0" i="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Many commodity exporters have established sovereign wealth funds, which now hold more than $3.6 trillion.</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2</xdr:col>
      <xdr:colOff>123825</xdr:colOff>
      <xdr:row>20</xdr:row>
      <xdr:rowOff>123824</xdr:rowOff>
    </xdr:from>
    <xdr:to>
      <xdr:col>8</xdr:col>
      <xdr:colOff>95250</xdr:colOff>
      <xdr:row>21</xdr:row>
      <xdr:rowOff>104775</xdr:rowOff>
    </xdr:to>
    <xdr:sp macro="" textlink="">
      <xdr:nvSpPr>
        <xdr:cNvPr id="3" name="TextBox 6"/>
        <xdr:cNvSpPr txBox="1"/>
      </xdr:nvSpPr>
      <xdr:spPr>
        <a:xfrm>
          <a:off x="1343025" y="3933824"/>
          <a:ext cx="2628900" cy="1714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algn="ctr" rtl="0" fontAlgn="base">
            <a:spcBef>
              <a:spcPct val="0"/>
            </a:spcBef>
            <a:spcAft>
              <a:spcPct val="0"/>
            </a:spcAft>
            <a:defRPr sz="2400" kern="1200">
              <a:solidFill>
                <a:schemeClr val="dk1"/>
              </a:solidFill>
              <a:latin typeface="+mn-lt"/>
              <a:ea typeface="+mn-ea"/>
              <a:cs typeface="+mn-cs"/>
              <a:sym typeface="Palatino" charset="0"/>
            </a:defRPr>
          </a:lvl1pPr>
          <a:lvl2pPr marL="192004" algn="ctr" rtl="0" fontAlgn="base">
            <a:spcBef>
              <a:spcPct val="0"/>
            </a:spcBef>
            <a:spcAft>
              <a:spcPct val="0"/>
            </a:spcAft>
            <a:defRPr sz="2400" kern="1200">
              <a:solidFill>
                <a:schemeClr val="dk1"/>
              </a:solidFill>
              <a:latin typeface="+mn-lt"/>
              <a:ea typeface="+mn-ea"/>
              <a:cs typeface="+mn-cs"/>
              <a:sym typeface="Palatino" charset="0"/>
            </a:defRPr>
          </a:lvl2pPr>
          <a:lvl3pPr marL="384008" algn="ctr" rtl="0" fontAlgn="base">
            <a:spcBef>
              <a:spcPct val="0"/>
            </a:spcBef>
            <a:spcAft>
              <a:spcPct val="0"/>
            </a:spcAft>
            <a:defRPr sz="2400" kern="1200">
              <a:solidFill>
                <a:schemeClr val="dk1"/>
              </a:solidFill>
              <a:latin typeface="+mn-lt"/>
              <a:ea typeface="+mn-ea"/>
              <a:cs typeface="+mn-cs"/>
              <a:sym typeface="Palatino" charset="0"/>
            </a:defRPr>
          </a:lvl3pPr>
          <a:lvl4pPr marL="576007" algn="ctr" rtl="0" fontAlgn="base">
            <a:spcBef>
              <a:spcPct val="0"/>
            </a:spcBef>
            <a:spcAft>
              <a:spcPct val="0"/>
            </a:spcAft>
            <a:defRPr sz="2400" kern="1200">
              <a:solidFill>
                <a:schemeClr val="dk1"/>
              </a:solidFill>
              <a:latin typeface="+mn-lt"/>
              <a:ea typeface="+mn-ea"/>
              <a:cs typeface="+mn-cs"/>
              <a:sym typeface="Palatino" charset="0"/>
            </a:defRPr>
          </a:lvl4pPr>
          <a:lvl5pPr marL="768010" algn="ctr" rtl="0" fontAlgn="base">
            <a:spcBef>
              <a:spcPct val="0"/>
            </a:spcBef>
            <a:spcAft>
              <a:spcPct val="0"/>
            </a:spcAft>
            <a:defRPr sz="2400" kern="1200">
              <a:solidFill>
                <a:schemeClr val="dk1"/>
              </a:solidFill>
              <a:latin typeface="+mn-lt"/>
              <a:ea typeface="+mn-ea"/>
              <a:cs typeface="+mn-cs"/>
              <a:sym typeface="Palatino" charset="0"/>
            </a:defRPr>
          </a:lvl5pPr>
          <a:lvl6pPr marL="960014" algn="l" defTabSz="384008" rtl="0" eaLnBrk="1" latinLnBrk="0" hangingPunct="1">
            <a:defRPr sz="2400" kern="1200">
              <a:solidFill>
                <a:schemeClr val="dk1"/>
              </a:solidFill>
              <a:latin typeface="+mn-lt"/>
              <a:ea typeface="+mn-ea"/>
              <a:cs typeface="+mn-cs"/>
              <a:sym typeface="Palatino" charset="0"/>
            </a:defRPr>
          </a:lvl6pPr>
          <a:lvl7pPr marL="1152018" algn="l" defTabSz="384008" rtl="0" eaLnBrk="1" latinLnBrk="0" hangingPunct="1">
            <a:defRPr sz="2400" kern="1200">
              <a:solidFill>
                <a:schemeClr val="dk1"/>
              </a:solidFill>
              <a:latin typeface="+mn-lt"/>
              <a:ea typeface="+mn-ea"/>
              <a:cs typeface="+mn-cs"/>
              <a:sym typeface="Palatino" charset="0"/>
            </a:defRPr>
          </a:lvl7pPr>
          <a:lvl8pPr marL="1344021" algn="l" defTabSz="384008" rtl="0" eaLnBrk="1" latinLnBrk="0" hangingPunct="1">
            <a:defRPr sz="2400" kern="1200">
              <a:solidFill>
                <a:schemeClr val="dk1"/>
              </a:solidFill>
              <a:latin typeface="+mn-lt"/>
              <a:ea typeface="+mn-ea"/>
              <a:cs typeface="+mn-cs"/>
              <a:sym typeface="Palatino" charset="0"/>
            </a:defRPr>
          </a:lvl8pPr>
          <a:lvl9pPr marL="1536020" algn="l" defTabSz="384008" rtl="0" eaLnBrk="1" latinLnBrk="0" hangingPunct="1">
            <a:defRPr sz="2400" kern="1200">
              <a:solidFill>
                <a:schemeClr val="dk1"/>
              </a:solidFill>
              <a:latin typeface="+mn-lt"/>
              <a:ea typeface="+mn-ea"/>
              <a:cs typeface="+mn-cs"/>
              <a:sym typeface="Palatino" charset="0"/>
            </a:defRPr>
          </a:lvl9pPr>
        </a:lstStyle>
        <a:p>
          <a:pPr algn="l"/>
          <a:r>
            <a:rPr lang="en-US" sz="800">
              <a:solidFill>
                <a:schemeClr val="dk1"/>
              </a:solidFill>
              <a:latin typeface="Arial" pitchFamily="34" charset="0"/>
              <a:ea typeface="+mn-ea"/>
              <a:cs typeface="Arial" pitchFamily="34" charset="0"/>
            </a:rPr>
            <a:t>Source:</a:t>
          </a:r>
          <a:r>
            <a:rPr lang="en-US" sz="800" baseline="0">
              <a:solidFill>
                <a:schemeClr val="dk1"/>
              </a:solidFill>
              <a:latin typeface="Arial" pitchFamily="34" charset="0"/>
              <a:ea typeface="+mn-ea"/>
              <a:cs typeface="Arial" pitchFamily="34" charset="0"/>
            </a:rPr>
            <a:t> </a:t>
          </a:r>
          <a:r>
            <a:rPr lang="en-US" sz="800">
              <a:solidFill>
                <a:schemeClr val="dk1"/>
              </a:solidFill>
              <a:latin typeface="Arial" pitchFamily="34" charset="0"/>
              <a:ea typeface="+mn-ea"/>
              <a:cs typeface="Arial" pitchFamily="34" charset="0"/>
            </a:rPr>
            <a:t>IMF staff estimates.</a:t>
          </a:r>
          <a:endParaRPr lang="en-US" sz="800" baseline="0">
            <a:solidFill>
              <a:schemeClr val="dk1"/>
            </a:solidFill>
            <a:latin typeface="Arial" pitchFamily="34" charset="0"/>
            <a:ea typeface="+mn-ea"/>
            <a:cs typeface="Arial" pitchFamily="34" charset="0"/>
          </a:endParaRPr>
        </a:p>
      </xdr:txBody>
    </xdr:sp>
    <xdr:clientData/>
  </xdr:twoCellAnchor>
  <xdr:twoCellAnchor>
    <xdr:from>
      <xdr:col>2</xdr:col>
      <xdr:colOff>104775</xdr:colOff>
      <xdr:row>4</xdr:row>
      <xdr:rowOff>142875</xdr:rowOff>
    </xdr:from>
    <xdr:to>
      <xdr:col>10</xdr:col>
      <xdr:colOff>95250</xdr:colOff>
      <xdr:row>8</xdr:row>
      <xdr:rowOff>114300</xdr:rowOff>
    </xdr:to>
    <xdr:sp macro="" textlink="">
      <xdr:nvSpPr>
        <xdr:cNvPr id="4" name="TextBox 3"/>
        <xdr:cNvSpPr txBox="1"/>
      </xdr:nvSpPr>
      <xdr:spPr>
        <a:xfrm>
          <a:off x="1323975" y="866775"/>
          <a:ext cx="3981450" cy="695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a:r>
            <a:rPr lang="en-US" sz="1100" b="1" i="0" baseline="0">
              <a:solidFill>
                <a:schemeClr val="dk1"/>
              </a:solidFill>
              <a:effectLst/>
              <a:latin typeface="+mn-lt"/>
              <a:ea typeface="+mn-ea"/>
              <a:cs typeface="+mn-cs"/>
            </a:rPr>
            <a:t>Figure 1.20. Resource and Nonresource Revenues                                                                                                                                             </a:t>
          </a:r>
          <a:r>
            <a:rPr lang="en-US" sz="1100" b="0" i="0" baseline="0">
              <a:solidFill>
                <a:schemeClr val="dk1"/>
              </a:solidFill>
              <a:effectLst/>
              <a:latin typeface="+mn-lt"/>
              <a:ea typeface="+mn-ea"/>
              <a:cs typeface="+mn-cs"/>
            </a:rPr>
            <a:t> </a:t>
          </a:r>
          <a:endParaRPr lang="en-US" sz="1100" b="1" i="0" baseline="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Resource Revenues are more volatile than nonresource revenues</a:t>
          </a:r>
          <a:endParaRPr lang="en-US" sz="1100" b="1" baseline="0">
            <a:latin typeface="Arial" pitchFamily="34" charset="0"/>
            <a:cs typeface="Arial" pitchFamily="34" charset="0"/>
          </a:endParaRPr>
        </a:p>
      </xdr:txBody>
    </xdr:sp>
    <xdr:clientData/>
  </xdr:twoCellAnchor>
  <xdr:twoCellAnchor>
    <xdr:from>
      <xdr:col>2</xdr:col>
      <xdr:colOff>128587</xdr:colOff>
      <xdr:row>7</xdr:row>
      <xdr:rowOff>171450</xdr:rowOff>
    </xdr:from>
    <xdr:to>
      <xdr:col>9</xdr:col>
      <xdr:colOff>221932</xdr:colOff>
      <xdr:row>20</xdr:row>
      <xdr:rowOff>72390</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04897</cdr:x>
      <cdr:y>0.63653</cdr:y>
    </cdr:from>
    <cdr:to>
      <cdr:x>0.82732</cdr:x>
      <cdr:y>0.74389</cdr:y>
    </cdr:to>
    <cdr:sp macro="" textlink="">
      <cdr:nvSpPr>
        <cdr:cNvPr id="2" name="TextBox 1"/>
        <cdr:cNvSpPr txBox="1"/>
      </cdr:nvSpPr>
      <cdr:spPr>
        <a:xfrm xmlns:a="http://schemas.openxmlformats.org/drawingml/2006/main">
          <a:off x="170172" y="1513319"/>
          <a:ext cx="2704549" cy="25524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900">
              <a:latin typeface="Arial" pitchFamily="34" charset="0"/>
              <a:cs typeface="Arial" pitchFamily="34" charset="0"/>
            </a:rPr>
            <a:t>Coefficient</a:t>
          </a:r>
          <a:r>
            <a:rPr lang="en-US" sz="900" baseline="0">
              <a:latin typeface="Arial" pitchFamily="34" charset="0"/>
              <a:cs typeface="Arial" pitchFamily="34" charset="0"/>
            </a:rPr>
            <a:t> of variation  on the annual growth rate of:</a:t>
          </a:r>
          <a:endParaRPr lang="en-US" sz="900">
            <a:latin typeface="Arial" pitchFamily="34" charset="0"/>
            <a:cs typeface="Arial" pitchFamily="34" charset="0"/>
          </a:endParaRPr>
        </a:p>
      </cdr:txBody>
    </cdr:sp>
  </cdr:relSizeAnchor>
</c:userShapes>
</file>

<file path=xl/drawings/drawing42.xml><?xml version="1.0" encoding="utf-8"?>
<xdr:wsDr xmlns:xdr="http://schemas.openxmlformats.org/drawingml/2006/spreadsheetDrawing" xmlns:a="http://schemas.openxmlformats.org/drawingml/2006/main">
  <xdr:twoCellAnchor>
    <xdr:from>
      <xdr:col>1</xdr:col>
      <xdr:colOff>490537</xdr:colOff>
      <xdr:row>13</xdr:row>
      <xdr:rowOff>142875</xdr:rowOff>
    </xdr:from>
    <xdr:to>
      <xdr:col>6</xdr:col>
      <xdr:colOff>277177</xdr:colOff>
      <xdr:row>29</xdr:row>
      <xdr:rowOff>8191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14287</xdr:colOff>
      <xdr:row>32</xdr:row>
      <xdr:rowOff>104775</xdr:rowOff>
    </xdr:from>
    <xdr:to>
      <xdr:col>6</xdr:col>
      <xdr:colOff>410527</xdr:colOff>
      <xdr:row>48</xdr:row>
      <xdr:rowOff>4381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2</xdr:col>
      <xdr:colOff>0</xdr:colOff>
      <xdr:row>11</xdr:row>
      <xdr:rowOff>0</xdr:rowOff>
    </xdr:from>
    <xdr:ext cx="2609850" cy="284386"/>
    <xdr:sp macro="" textlink="">
      <xdr:nvSpPr>
        <xdr:cNvPr id="4" name="TextBox 3"/>
        <xdr:cNvSpPr txBox="1"/>
      </xdr:nvSpPr>
      <xdr:spPr>
        <a:xfrm>
          <a:off x="1219200" y="1676400"/>
          <a:ext cx="2609850" cy="2843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marL="0" marR="0" indent="0" defTabSz="914400" rtl="0" eaLnBrk="1" fontAlgn="auto" latinLnBrk="0" hangingPunct="1">
            <a:lnSpc>
              <a:spcPct val="100000"/>
            </a:lnSpc>
            <a:spcBef>
              <a:spcPts val="0"/>
            </a:spcBef>
            <a:spcAft>
              <a:spcPts val="0"/>
            </a:spcAft>
            <a:buClrTx/>
            <a:buSzTx/>
            <a:buFontTx/>
            <a:buNone/>
            <a:tabLst/>
            <a:defRPr/>
          </a:pPr>
          <a:r>
            <a:rPr lang="en-US" sz="900" b="1" i="0" baseline="0">
              <a:solidFill>
                <a:schemeClr val="tx1"/>
              </a:solidFill>
              <a:latin typeface="Arial" pitchFamily="34" charset="0"/>
              <a:ea typeface="+mn-ea"/>
              <a:cs typeface="Arial" pitchFamily="34" charset="0"/>
            </a:rPr>
            <a:t>1.Resource-Rich Countries </a:t>
          </a:r>
        </a:p>
        <a:p>
          <a:endParaRPr lang="en-US" sz="900">
            <a:latin typeface="Arial" pitchFamily="34" charset="0"/>
            <a:cs typeface="Arial" pitchFamily="34" charset="0"/>
          </a:endParaRPr>
        </a:p>
      </xdr:txBody>
    </xdr:sp>
    <xdr:clientData/>
  </xdr:oneCellAnchor>
  <xdr:oneCellAnchor>
    <xdr:from>
      <xdr:col>2</xdr:col>
      <xdr:colOff>0</xdr:colOff>
      <xdr:row>31</xdr:row>
      <xdr:rowOff>0</xdr:rowOff>
    </xdr:from>
    <xdr:ext cx="2628900" cy="293911"/>
    <xdr:sp macro="" textlink="">
      <xdr:nvSpPr>
        <xdr:cNvPr id="5" name="TextBox 4"/>
        <xdr:cNvSpPr txBox="1"/>
      </xdr:nvSpPr>
      <xdr:spPr>
        <a:xfrm>
          <a:off x="1219200" y="4724400"/>
          <a:ext cx="2628900" cy="2939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marL="0" marR="0" indent="0" defTabSz="914400" rtl="0" eaLnBrk="1" fontAlgn="auto" latinLnBrk="0" hangingPunct="1">
            <a:lnSpc>
              <a:spcPct val="100000"/>
            </a:lnSpc>
            <a:spcBef>
              <a:spcPts val="0"/>
            </a:spcBef>
            <a:spcAft>
              <a:spcPts val="0"/>
            </a:spcAft>
            <a:buClrTx/>
            <a:buSzTx/>
            <a:buFontTx/>
            <a:buNone/>
            <a:tabLst/>
            <a:defRPr/>
          </a:pPr>
          <a:r>
            <a:rPr lang="en-US" sz="900" b="1" i="0" baseline="0">
              <a:solidFill>
                <a:schemeClr val="tx1"/>
              </a:solidFill>
              <a:latin typeface="Arial" pitchFamily="34" charset="0"/>
              <a:ea typeface="+mn-ea"/>
              <a:cs typeface="Arial" pitchFamily="34" charset="0"/>
            </a:rPr>
            <a:t>2.Non-Resource-Rich Countries </a:t>
          </a:r>
        </a:p>
        <a:p>
          <a:endParaRPr lang="en-US" sz="900">
            <a:latin typeface="Arial" pitchFamily="34" charset="0"/>
            <a:cs typeface="Arial" pitchFamily="34" charset="0"/>
          </a:endParaRPr>
        </a:p>
      </xdr:txBody>
    </xdr:sp>
    <xdr:clientData/>
  </xdr:oneCellAnchor>
  <xdr:oneCellAnchor>
    <xdr:from>
      <xdr:col>1</xdr:col>
      <xdr:colOff>352425</xdr:colOff>
      <xdr:row>49</xdr:row>
      <xdr:rowOff>47624</xdr:rowOff>
    </xdr:from>
    <xdr:ext cx="3067050" cy="681918"/>
    <xdr:sp macro="" textlink="">
      <xdr:nvSpPr>
        <xdr:cNvPr id="6" name="TextBox 5"/>
        <xdr:cNvSpPr txBox="1"/>
      </xdr:nvSpPr>
      <xdr:spPr>
        <a:xfrm>
          <a:off x="962025" y="7515224"/>
          <a:ext cx="3067050" cy="68191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800">
              <a:latin typeface="Arial" panose="020B0604020202020204" pitchFamily="34" charset="0"/>
              <a:cs typeface="Arial" panose="020B0604020202020204" pitchFamily="34" charset="0"/>
            </a:rPr>
            <a:t>Source:</a:t>
          </a:r>
          <a:r>
            <a:rPr lang="en-US" sz="800" baseline="0">
              <a:latin typeface="Arial" panose="020B0604020202020204" pitchFamily="34" charset="0"/>
              <a:cs typeface="Arial" panose="020B0604020202020204" pitchFamily="34" charset="0"/>
            </a:rPr>
            <a:t> IMF </a:t>
          </a:r>
          <a:r>
            <a:rPr lang="en-US" sz="800">
              <a:latin typeface="Arial" panose="020B0604020202020204" pitchFamily="34" charset="0"/>
              <a:cs typeface="Arial" panose="020B0604020202020204" pitchFamily="34" charset="0"/>
            </a:rPr>
            <a:t>staff estimates.                                                                                                                                                          Note: Personal income taxes</a:t>
          </a:r>
          <a:r>
            <a:rPr lang="en-US" sz="800" baseline="0">
              <a:latin typeface="Arial" panose="020B0604020202020204" pitchFamily="34" charset="0"/>
              <a:cs typeface="Arial" panose="020B0604020202020204" pitchFamily="34" charset="0"/>
            </a:rPr>
            <a:t> (PIT), corporate income taxes (CIT), goods and services taxes (GST) and trade taxes (TT) </a:t>
          </a:r>
          <a:r>
            <a:rPr lang="en-US" sz="800">
              <a:latin typeface="Arial" panose="020B0604020202020204" pitchFamily="34" charset="0"/>
              <a:cs typeface="Arial" panose="020B0604020202020204" pitchFamily="34" charset="0"/>
            </a:rPr>
            <a:t>as a share of GDP for resource-rich and non resource-rich countries. </a:t>
          </a:r>
        </a:p>
      </xdr:txBody>
    </xdr:sp>
    <xdr:clientData/>
  </xdr:oneCellAnchor>
  <xdr:twoCellAnchor>
    <xdr:from>
      <xdr:col>1</xdr:col>
      <xdr:colOff>495300</xdr:colOff>
      <xdr:row>4</xdr:row>
      <xdr:rowOff>114300</xdr:rowOff>
    </xdr:from>
    <xdr:to>
      <xdr:col>8</xdr:col>
      <xdr:colOff>209550</xdr:colOff>
      <xdr:row>10</xdr:row>
      <xdr:rowOff>142876</xdr:rowOff>
    </xdr:to>
    <xdr:sp macro="" textlink="">
      <xdr:nvSpPr>
        <xdr:cNvPr id="7" name="TextBox 6"/>
        <xdr:cNvSpPr txBox="1"/>
      </xdr:nvSpPr>
      <xdr:spPr>
        <a:xfrm>
          <a:off x="1104900" y="723900"/>
          <a:ext cx="3981450" cy="9429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a:r>
            <a:rPr lang="en-US" sz="1100" b="1" i="0" baseline="0">
              <a:solidFill>
                <a:schemeClr val="dk1"/>
              </a:solidFill>
              <a:effectLst/>
              <a:latin typeface="+mn-lt"/>
              <a:ea typeface="+mn-ea"/>
              <a:cs typeface="+mn-cs"/>
            </a:rPr>
            <a:t>Figure 1.21. Revenue Shares from Taxation in Resource-Rich Countries, 1990–2014                                                                                                                                                                                                                                                                                                         </a:t>
          </a:r>
          <a:r>
            <a:rPr lang="en-US" sz="1100" b="0" i="0" baseline="0">
              <a:solidFill>
                <a:schemeClr val="dk1"/>
              </a:solidFill>
              <a:effectLst/>
              <a:latin typeface="+mn-lt"/>
              <a:ea typeface="+mn-ea"/>
              <a:cs typeface="+mn-cs"/>
            </a:rPr>
            <a:t> </a:t>
          </a:r>
          <a:endParaRPr lang="en-US" sz="1100" b="1" i="0" baseline="0">
            <a:solidFill>
              <a:schemeClr val="dk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Resource-rich countries have lower revenue shares from personal income tax and goods and services tax.</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395287</xdr:colOff>
      <xdr:row>7</xdr:row>
      <xdr:rowOff>104775</xdr:rowOff>
    </xdr:from>
    <xdr:to>
      <xdr:col>8</xdr:col>
      <xdr:colOff>90487</xdr:colOff>
      <xdr:row>24</xdr:row>
      <xdr:rowOff>9525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0</xdr:col>
      <xdr:colOff>447674</xdr:colOff>
      <xdr:row>3</xdr:row>
      <xdr:rowOff>28575</xdr:rowOff>
    </xdr:from>
    <xdr:ext cx="4600576" cy="666751"/>
    <xdr:sp macro="" textlink="">
      <xdr:nvSpPr>
        <xdr:cNvPr id="3" name="TextBox 2"/>
        <xdr:cNvSpPr txBox="1"/>
      </xdr:nvSpPr>
      <xdr:spPr>
        <a:xfrm>
          <a:off x="447674" y="514350"/>
          <a:ext cx="4600576" cy="6667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rtl="0" eaLnBrk="1" fontAlgn="auto" latinLnBrk="0" hangingPunct="1"/>
          <a:r>
            <a:rPr lang="en-US" sz="1050" b="1" i="0" baseline="0">
              <a:solidFill>
                <a:schemeClr val="tx1"/>
              </a:solidFill>
              <a:latin typeface="Arial" pitchFamily="34" charset="0"/>
              <a:ea typeface="+mn-ea"/>
              <a:cs typeface="Arial" pitchFamily="34" charset="0"/>
            </a:rPr>
            <a:t>Figure 1.2.1. Precautionary Buffers Under Different  Degrees of Risk Tolerance                                                                                                             </a:t>
          </a:r>
          <a:r>
            <a:rPr lang="en-US" sz="1050" b="0" i="1" baseline="0">
              <a:solidFill>
                <a:schemeClr val="tx1"/>
              </a:solidFill>
              <a:latin typeface="Arial" pitchFamily="34" charset="0"/>
              <a:ea typeface="+mn-ea"/>
              <a:cs typeface="Arial" pitchFamily="34" charset="0"/>
            </a:rPr>
            <a:t>(Fiscal buffers; percent of 2015 GDP)</a:t>
          </a:r>
          <a:endParaRPr lang="en-US" sz="1050" b="0" i="1">
            <a:latin typeface="Arial" pitchFamily="34" charset="0"/>
            <a:cs typeface="Arial" pitchFamily="34" charset="0"/>
          </a:endParaRPr>
        </a:p>
      </xdr:txBody>
    </xdr:sp>
    <xdr:clientData/>
  </xdr:oneCellAnchor>
  <xdr:oneCellAnchor>
    <xdr:from>
      <xdr:col>1</xdr:col>
      <xdr:colOff>9526</xdr:colOff>
      <xdr:row>24</xdr:row>
      <xdr:rowOff>104776</xdr:rowOff>
    </xdr:from>
    <xdr:ext cx="4457700" cy="762000"/>
    <xdr:sp macro="" textlink="">
      <xdr:nvSpPr>
        <xdr:cNvPr id="4" name="TextBox 3"/>
        <xdr:cNvSpPr txBox="1"/>
      </xdr:nvSpPr>
      <xdr:spPr>
        <a:xfrm>
          <a:off x="619126" y="3990976"/>
          <a:ext cx="4457700" cy="7620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800" b="0">
              <a:solidFill>
                <a:schemeClr val="tx1"/>
              </a:solidFill>
              <a:latin typeface="Arial" pitchFamily="34" charset="0"/>
              <a:ea typeface="+mn-ea"/>
              <a:cs typeface="Arial" pitchFamily="34" charset="0"/>
            </a:rPr>
            <a:t>Sources: IMF Staff estimates.                                                                                                                                                                                  Note: NFA</a:t>
          </a:r>
          <a:r>
            <a:rPr lang="en-US" sz="800" b="0" baseline="0">
              <a:solidFill>
                <a:schemeClr val="tx1"/>
              </a:solidFill>
              <a:latin typeface="Arial" pitchFamily="34" charset="0"/>
              <a:ea typeface="+mn-ea"/>
              <a:cs typeface="Arial" pitchFamily="34" charset="0"/>
            </a:rPr>
            <a:t> = Net financial assets. </a:t>
          </a:r>
          <a:r>
            <a:rPr lang="en-US" sz="800" b="0">
              <a:solidFill>
                <a:schemeClr val="tx1"/>
              </a:solidFill>
              <a:latin typeface="Arial" pitchFamily="34" charset="0"/>
              <a:ea typeface="+mn-ea"/>
              <a:cs typeface="Arial" pitchFamily="34" charset="0"/>
            </a:rPr>
            <a:t>Fiscal buffers needed to ensure five</a:t>
          </a:r>
          <a:r>
            <a:rPr lang="en-US" sz="800" b="0" baseline="0">
              <a:solidFill>
                <a:schemeClr val="tx1"/>
              </a:solidFill>
              <a:latin typeface="Arial" pitchFamily="34" charset="0"/>
              <a:ea typeface="+mn-ea"/>
              <a:cs typeface="Arial" pitchFamily="34" charset="0"/>
            </a:rPr>
            <a:t> </a:t>
          </a:r>
          <a:r>
            <a:rPr lang="en-US" sz="800" b="0">
              <a:solidFill>
                <a:schemeClr val="tx1"/>
              </a:solidFill>
              <a:latin typeface="Arial" pitchFamily="34" charset="0"/>
              <a:ea typeface="+mn-ea"/>
              <a:cs typeface="Arial" pitchFamily="34" charset="0"/>
            </a:rPr>
            <a:t>year spending plans</a:t>
          </a:r>
          <a:r>
            <a:rPr lang="en-US" sz="800" b="0" baseline="0">
              <a:solidFill>
                <a:schemeClr val="tx1"/>
              </a:solidFill>
              <a:latin typeface="Arial" pitchFamily="34" charset="0"/>
              <a:ea typeface="+mn-ea"/>
              <a:cs typeface="Arial" pitchFamily="34" charset="0"/>
            </a:rPr>
            <a:t>  (WEO projections) are largely protected with probability of 75 percent and 90 percent under oil price uncertainty. The simulations assume countries would make half of the adjustment in the non-oil balance in the advent of fall in prices. </a:t>
          </a:r>
          <a:endParaRPr lang="en-US" sz="800" b="0">
            <a:solidFill>
              <a:schemeClr val="tx1"/>
            </a:solidFill>
            <a:latin typeface="Arial" pitchFamily="34" charset="0"/>
            <a:ea typeface="+mn-ea"/>
            <a:cs typeface="Arial" pitchFamily="34" charset="0"/>
          </a:endParaRPr>
        </a:p>
      </xdr:txBody>
    </xdr:sp>
    <xdr:clientData/>
  </xdr:oneCellAnchor>
</xdr:wsDr>
</file>

<file path=xl/drawings/drawing44.xml><?xml version="1.0" encoding="utf-8"?>
<c:userShapes xmlns:c="http://schemas.openxmlformats.org/drawingml/2006/chart">
  <cdr:relSizeAnchor xmlns:cdr="http://schemas.openxmlformats.org/drawingml/2006/chartDrawing">
    <cdr:from>
      <cdr:x>0</cdr:x>
      <cdr:y>0</cdr:y>
    </cdr:from>
    <cdr:to>
      <cdr:x>0.00281</cdr:x>
      <cdr:y>0.00388</cdr:y>
    </cdr:to>
    <cdr:pic>
      <cdr:nvPicPr>
        <cdr:cNvPr id="4" name="chart"/>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0" y="0"/>
          <a:ext cx="24386" cy="24386"/>
        </a:xfrm>
        <a:prstGeom xmlns:a="http://schemas.openxmlformats.org/drawingml/2006/main" prst="rect">
          <a:avLst/>
        </a:prstGeom>
      </cdr:spPr>
    </cdr:pic>
  </cdr:relSizeAnchor>
</c:userShapes>
</file>

<file path=xl/drawings/drawing45.xml><?xml version="1.0" encoding="utf-8"?>
<xdr:wsDr xmlns:xdr="http://schemas.openxmlformats.org/drawingml/2006/spreadsheetDrawing" xmlns:a="http://schemas.openxmlformats.org/drawingml/2006/main">
  <xdr:absoluteAnchor>
    <xdr:pos x="790575" y="1042987"/>
    <xdr:ext cx="5577840" cy="2847976"/>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1</xdr:col>
      <xdr:colOff>495300</xdr:colOff>
      <xdr:row>20</xdr:row>
      <xdr:rowOff>126207</xdr:rowOff>
    </xdr:from>
    <xdr:ext cx="5191125" cy="564001"/>
    <xdr:sp macro="" textlink="">
      <xdr:nvSpPr>
        <xdr:cNvPr id="3" name="TextBox 2"/>
        <xdr:cNvSpPr txBox="1"/>
      </xdr:nvSpPr>
      <xdr:spPr>
        <a:xfrm>
          <a:off x="1104900" y="4555332"/>
          <a:ext cx="5191125" cy="5640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800">
              <a:latin typeface="Arial" panose="020B0604020202020204" pitchFamily="34" charset="0"/>
              <a:cs typeface="Arial" panose="020B0604020202020204" pitchFamily="34" charset="0"/>
            </a:rPr>
            <a:t>Sources: IMF staff</a:t>
          </a:r>
          <a:r>
            <a:rPr lang="en-US" sz="800" baseline="0">
              <a:latin typeface="Arial" panose="020B0604020202020204" pitchFamily="34" charset="0"/>
              <a:cs typeface="Arial" panose="020B0604020202020204" pitchFamily="34" charset="0"/>
            </a:rPr>
            <a:t> calculations and Coady and others (2015).                                                                                                         </a:t>
          </a:r>
          <a:r>
            <a:rPr lang="en-US" sz="800">
              <a:latin typeface="Arial" panose="020B0604020202020204" pitchFamily="34" charset="0"/>
              <a:cs typeface="Arial" panose="020B0604020202020204" pitchFamily="34" charset="0"/>
            </a:rPr>
            <a:t>Note:</a:t>
          </a:r>
          <a:r>
            <a:rPr lang="en-US" sz="800" baseline="0">
              <a:latin typeface="Arial" panose="020B0604020202020204" pitchFamily="34" charset="0"/>
              <a:cs typeface="Arial" panose="020B0604020202020204" pitchFamily="34" charset="0"/>
            </a:rPr>
            <a:t> </a:t>
          </a:r>
          <a:r>
            <a:rPr lang="en-US" sz="800">
              <a:latin typeface="Arial" panose="020B0604020202020204" pitchFamily="34" charset="0"/>
              <a:cs typeface="Arial" panose="020B0604020202020204" pitchFamily="34" charset="0"/>
            </a:rPr>
            <a:t>LAC</a:t>
          </a:r>
          <a:r>
            <a:rPr lang="en-US" sz="800" baseline="0">
              <a:latin typeface="Arial" panose="020B0604020202020204" pitchFamily="34" charset="0"/>
              <a:cs typeface="Arial" panose="020B0604020202020204" pitchFamily="34" charset="0"/>
            </a:rPr>
            <a:t> = Latin America and the Caribbean, MENAP = Middle East, North Africa, and Pakistan, E.D. Asia = Emerging and developing Asia; SSA -= Sub-Saharan Africa.</a:t>
          </a:r>
        </a:p>
        <a:p>
          <a:endParaRPr lang="en-US" sz="800">
            <a:latin typeface="Arial" panose="020B0604020202020204" pitchFamily="34" charset="0"/>
            <a:cs typeface="Arial" panose="020B0604020202020204" pitchFamily="34" charset="0"/>
          </a:endParaRPr>
        </a:p>
      </xdr:txBody>
    </xdr:sp>
    <xdr:clientData/>
  </xdr:oneCellAnchor>
  <xdr:oneCellAnchor>
    <xdr:from>
      <xdr:col>1</xdr:col>
      <xdr:colOff>452438</xdr:colOff>
      <xdr:row>3</xdr:row>
      <xdr:rowOff>40482</xdr:rowOff>
    </xdr:from>
    <xdr:ext cx="4572000" cy="247184"/>
    <xdr:sp macro="" textlink="">
      <xdr:nvSpPr>
        <xdr:cNvPr id="4" name="TextBox 3"/>
        <xdr:cNvSpPr txBox="1"/>
      </xdr:nvSpPr>
      <xdr:spPr>
        <a:xfrm>
          <a:off x="1062038" y="611982"/>
          <a:ext cx="4572000" cy="24718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050" b="1">
              <a:solidFill>
                <a:schemeClr val="tx1"/>
              </a:solidFill>
              <a:latin typeface="Arial" panose="020B0604020202020204" pitchFamily="34" charset="0"/>
              <a:cs typeface="Arial" panose="020B0604020202020204" pitchFamily="34" charset="0"/>
            </a:rPr>
            <a:t>Figure 1.6.1. Size of</a:t>
          </a:r>
          <a:r>
            <a:rPr lang="en-US" sz="1050" b="1" baseline="0">
              <a:solidFill>
                <a:schemeClr val="tx1"/>
              </a:solidFill>
              <a:latin typeface="Arial" panose="020B0604020202020204" pitchFamily="34" charset="0"/>
              <a:cs typeface="Arial" panose="020B0604020202020204" pitchFamily="34" charset="0"/>
            </a:rPr>
            <a:t> Global </a:t>
          </a:r>
          <a:r>
            <a:rPr lang="en-US" sz="1050" b="1">
              <a:solidFill>
                <a:schemeClr val="tx1"/>
              </a:solidFill>
              <a:latin typeface="Arial" panose="020B0604020202020204" pitchFamily="34" charset="0"/>
              <a:cs typeface="Arial" panose="020B0604020202020204" pitchFamily="34" charset="0"/>
            </a:rPr>
            <a:t>Energy</a:t>
          </a:r>
          <a:r>
            <a:rPr lang="en-US" sz="1050" b="1" baseline="0">
              <a:solidFill>
                <a:schemeClr val="tx1"/>
              </a:solidFill>
              <a:latin typeface="Arial" panose="020B0604020202020204" pitchFamily="34" charset="0"/>
              <a:cs typeface="Arial" panose="020B0604020202020204" pitchFamily="34" charset="0"/>
            </a:rPr>
            <a:t> Subsidies</a:t>
          </a:r>
          <a:endParaRPr lang="en-US" sz="1050" b="1">
            <a:solidFill>
              <a:schemeClr val="tx1"/>
            </a:solidFill>
            <a:latin typeface="Arial" panose="020B0604020202020204" pitchFamily="34" charset="0"/>
            <a:cs typeface="Arial" panose="020B0604020202020204" pitchFamily="34" charset="0"/>
          </a:endParaRPr>
        </a:p>
      </xdr:txBody>
    </xdr:sp>
    <xdr:clientData/>
  </xdr:oneCellAnchor>
  <xdr:twoCellAnchor>
    <xdr:from>
      <xdr:col>8</xdr:col>
      <xdr:colOff>0</xdr:colOff>
      <xdr:row>6</xdr:row>
      <xdr:rowOff>9526</xdr:rowOff>
    </xdr:from>
    <xdr:to>
      <xdr:col>11</xdr:col>
      <xdr:colOff>171877</xdr:colOff>
      <xdr:row>7</xdr:row>
      <xdr:rowOff>114301</xdr:rowOff>
    </xdr:to>
    <xdr:sp macro="" textlink="">
      <xdr:nvSpPr>
        <xdr:cNvPr id="5" name="TextBox 4"/>
        <xdr:cNvSpPr txBox="1"/>
      </xdr:nvSpPr>
      <xdr:spPr>
        <a:xfrm>
          <a:off x="1790700" y="771526"/>
          <a:ext cx="3543727" cy="2286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050" b="1">
              <a:latin typeface="Arial" panose="020B0604020202020204" pitchFamily="34" charset="0"/>
              <a:cs typeface="Arial" panose="020B0604020202020204" pitchFamily="34" charset="0"/>
            </a:rPr>
            <a:t>Energy Subsidies by Component in Dollars (billions)</a:t>
          </a:r>
        </a:p>
      </xdr:txBody>
    </xdr:sp>
    <xdr:clientData/>
  </xdr:twoCellAnchor>
  <xdr:twoCellAnchor>
    <xdr:from>
      <xdr:col>11</xdr:col>
      <xdr:colOff>390525</xdr:colOff>
      <xdr:row>6</xdr:row>
      <xdr:rowOff>9525</xdr:rowOff>
    </xdr:from>
    <xdr:to>
      <xdr:col>15</xdr:col>
      <xdr:colOff>28575</xdr:colOff>
      <xdr:row>7</xdr:row>
      <xdr:rowOff>114300</xdr:rowOff>
    </xdr:to>
    <xdr:sp macro="" textlink="">
      <xdr:nvSpPr>
        <xdr:cNvPr id="6" name="TextBox 5"/>
        <xdr:cNvSpPr txBox="1"/>
      </xdr:nvSpPr>
      <xdr:spPr>
        <a:xfrm>
          <a:off x="5553075" y="771525"/>
          <a:ext cx="3390900" cy="2286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050" b="1">
              <a:latin typeface="Arial" panose="020B0604020202020204" pitchFamily="34" charset="0"/>
              <a:cs typeface="Arial" panose="020B0604020202020204" pitchFamily="34" charset="0"/>
            </a:rPr>
            <a:t>Energy Subsidies by Component in Percent of GDP</a:t>
          </a:r>
        </a:p>
      </xdr:txBody>
    </xdr:sp>
    <xdr:clientData/>
  </xdr:twoCellAnchor>
  <xdr:twoCellAnchor>
    <xdr:from>
      <xdr:col>6</xdr:col>
      <xdr:colOff>752475</xdr:colOff>
      <xdr:row>4</xdr:row>
      <xdr:rowOff>142876</xdr:rowOff>
    </xdr:from>
    <xdr:to>
      <xdr:col>14</xdr:col>
      <xdr:colOff>504825</xdr:colOff>
      <xdr:row>6</xdr:row>
      <xdr:rowOff>6908</xdr:rowOff>
    </xdr:to>
    <xdr:sp macro="" textlink="">
      <xdr:nvSpPr>
        <xdr:cNvPr id="7" name="TextBox 6"/>
        <xdr:cNvSpPr txBox="1"/>
      </xdr:nvSpPr>
      <xdr:spPr>
        <a:xfrm>
          <a:off x="8562975" y="904876"/>
          <a:ext cx="4848225" cy="2450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1100" b="1">
              <a:latin typeface="Arial" panose="020B0604020202020204" pitchFamily="34" charset="0"/>
              <a:cs typeface="Arial" panose="020B0604020202020204" pitchFamily="34" charset="0"/>
            </a:rPr>
            <a:t>Table 1.6.1. Energy Subsidies in Selected Oil Exporting</a:t>
          </a:r>
          <a:r>
            <a:rPr lang="en-US" sz="1100" b="1" baseline="0">
              <a:latin typeface="Arial" panose="020B0604020202020204" pitchFamily="34" charset="0"/>
              <a:cs typeface="Arial" panose="020B0604020202020204" pitchFamily="34" charset="0"/>
            </a:rPr>
            <a:t> Countries</a:t>
          </a:r>
          <a:endParaRPr lang="en-US" sz="1100" b="1">
            <a:latin typeface="Arial" panose="020B0604020202020204" pitchFamily="34" charset="0"/>
            <a:cs typeface="Arial" panose="020B0604020202020204" pitchFamily="34" charset="0"/>
          </a:endParaRPr>
        </a:p>
      </xdr:txBody>
    </xdr:sp>
    <xdr:clientData/>
  </xdr:twoCellAnchor>
  <xdr:oneCellAnchor>
    <xdr:from>
      <xdr:col>6</xdr:col>
      <xdr:colOff>761999</xdr:colOff>
      <xdr:row>19</xdr:row>
      <xdr:rowOff>104774</xdr:rowOff>
    </xdr:from>
    <xdr:ext cx="8372475" cy="564001"/>
    <xdr:sp macro="" textlink="">
      <xdr:nvSpPr>
        <xdr:cNvPr id="8" name="TextBox 7"/>
        <xdr:cNvSpPr txBox="1"/>
      </xdr:nvSpPr>
      <xdr:spPr>
        <a:xfrm>
          <a:off x="8572499" y="4343399"/>
          <a:ext cx="8372475" cy="5640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800">
              <a:latin typeface="Arial" panose="020B0604020202020204" pitchFamily="34" charset="0"/>
              <a:cs typeface="Arial" panose="020B0604020202020204" pitchFamily="34" charset="0"/>
            </a:rPr>
            <a:t>Source: IMF staff estimates. </a:t>
          </a:r>
          <a:r>
            <a:rPr lang="en-US" sz="800">
              <a:solidFill>
                <a:schemeClr val="tx1"/>
              </a:solidFill>
              <a:effectLst/>
              <a:latin typeface="Arial" panose="020B0604020202020204" pitchFamily="34" charset="0"/>
              <a:ea typeface="+mn-ea"/>
              <a:cs typeface="Arial" panose="020B0604020202020204" pitchFamily="34" charset="0"/>
            </a:rPr>
            <a:t> </a:t>
          </a:r>
        </a:p>
        <a:p>
          <a:r>
            <a:rPr lang="en-US" sz="800">
              <a:solidFill>
                <a:schemeClr val="tx1"/>
              </a:solidFill>
              <a:effectLst/>
              <a:latin typeface="Arial" panose="020B0604020202020204" pitchFamily="34" charset="0"/>
              <a:ea typeface="+mn-ea"/>
              <a:cs typeface="Arial" panose="020B0604020202020204" pitchFamily="34" charset="0"/>
            </a:rPr>
            <a:t>Note:</a:t>
          </a:r>
          <a:r>
            <a:rPr lang="en-US" sz="800" baseline="0">
              <a:solidFill>
                <a:schemeClr val="tx1"/>
              </a:solidFill>
              <a:effectLst/>
              <a:latin typeface="Arial" panose="020B0604020202020204" pitchFamily="34" charset="0"/>
              <a:ea typeface="+mn-ea"/>
              <a:cs typeface="Arial" panose="020B0604020202020204" pitchFamily="34" charset="0"/>
            </a:rPr>
            <a:t> </a:t>
          </a:r>
          <a:r>
            <a:rPr lang="en-US" sz="800">
              <a:solidFill>
                <a:schemeClr val="tx1"/>
              </a:solidFill>
              <a:effectLst/>
              <a:latin typeface="Arial" panose="020B0604020202020204" pitchFamily="34" charset="0"/>
              <a:ea typeface="+mn-ea"/>
              <a:cs typeface="Arial" panose="020B0604020202020204" pitchFamily="34" charset="0"/>
            </a:rPr>
            <a:t>The table only refers to energy subsidies in oil exporters. However, some oil importers have similar or even higher energy subsidies in dollar terms and as a share of GDP. See estimates by country at: </a:t>
          </a:r>
          <a:r>
            <a:rPr lang="en-US" sz="800" u="sng">
              <a:solidFill>
                <a:schemeClr val="tx1"/>
              </a:solidFill>
              <a:effectLst/>
              <a:latin typeface="Arial" panose="020B0604020202020204" pitchFamily="34" charset="0"/>
              <a:ea typeface="+mn-ea"/>
              <a:cs typeface="Arial" panose="020B0604020202020204" pitchFamily="34" charset="0"/>
              <a:hlinkClick xmlns:r="http://schemas.openxmlformats.org/officeDocument/2006/relationships" r:id=""/>
            </a:rPr>
            <a:t>http://imf.org/external/np/fad/subsidies/index.htm</a:t>
          </a:r>
          <a:r>
            <a:rPr lang="en-US" sz="800">
              <a:solidFill>
                <a:schemeClr val="tx1"/>
              </a:solidFill>
              <a:effectLst/>
              <a:latin typeface="Arial" panose="020B0604020202020204" pitchFamily="34" charset="0"/>
              <a:ea typeface="+mn-ea"/>
              <a:cs typeface="Arial" panose="020B0604020202020204" pitchFamily="34" charset="0"/>
            </a:rPr>
            <a:t> </a:t>
          </a:r>
        </a:p>
        <a:p>
          <a:endParaRPr lang="en-US" sz="800">
            <a:latin typeface="Arial" panose="020B0604020202020204" pitchFamily="34" charset="0"/>
            <a:cs typeface="Arial" panose="020B0604020202020204" pitchFamily="34" charset="0"/>
          </a:endParaRPr>
        </a:p>
      </xdr:txBody>
    </xdr:sp>
    <xdr:clientData/>
  </xdr:oneCellAnchor>
</xdr:wsDr>
</file>

<file path=xl/drawings/drawing46.xml><?xml version="1.0" encoding="utf-8"?>
<c:userShapes xmlns:c="http://schemas.openxmlformats.org/drawingml/2006/chart">
  <cdr:relSizeAnchor xmlns:cdr="http://schemas.openxmlformats.org/drawingml/2006/chartDrawing">
    <cdr:from>
      <cdr:x>0.2033</cdr:x>
      <cdr:y>0.50014</cdr:y>
    </cdr:from>
    <cdr:to>
      <cdr:x>0.94764</cdr:x>
      <cdr:y>0.50084</cdr:y>
    </cdr:to>
    <cdr:sp macro="" textlink="">
      <cdr:nvSpPr>
        <cdr:cNvPr id="3" name="Straight Connector 2"/>
        <cdr:cNvSpPr/>
      </cdr:nvSpPr>
      <cdr:spPr>
        <a:xfrm xmlns:a="http://schemas.openxmlformats.org/drawingml/2006/main">
          <a:off x="1133965" y="1424384"/>
          <a:ext cx="4151809" cy="1993"/>
        </a:xfrm>
        <a:prstGeom xmlns:a="http://schemas.openxmlformats.org/drawingml/2006/main" prst="line">
          <a:avLst/>
        </a:prstGeom>
        <a:ln xmlns:a="http://schemas.openxmlformats.org/drawingml/2006/main" w="15875">
          <a:solidFill>
            <a:schemeClr val="tx1"/>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7.xml><?xml version="1.0" encoding="utf-8"?>
<xdr:wsDr xmlns:xdr="http://schemas.openxmlformats.org/drawingml/2006/spreadsheetDrawing" xmlns:a="http://schemas.openxmlformats.org/drawingml/2006/main">
  <xdr:twoCellAnchor>
    <xdr:from>
      <xdr:col>1</xdr:col>
      <xdr:colOff>0</xdr:colOff>
      <xdr:row>14</xdr:row>
      <xdr:rowOff>0</xdr:rowOff>
    </xdr:from>
    <xdr:to>
      <xdr:col>6</xdr:col>
      <xdr:colOff>0</xdr:colOff>
      <xdr:row>17</xdr:row>
      <xdr:rowOff>133350</xdr:rowOff>
    </xdr:to>
    <xdr:sp macro="" textlink="">
      <xdr:nvSpPr>
        <xdr:cNvPr id="2" name="TextBox 1"/>
        <xdr:cNvSpPr txBox="1"/>
      </xdr:nvSpPr>
      <xdr:spPr>
        <a:xfrm>
          <a:off x="609600" y="3048000"/>
          <a:ext cx="5505450" cy="704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solidFill>
                <a:schemeClr val="dk1"/>
              </a:solidFill>
              <a:latin typeface="Arial" pitchFamily="34" charset="0"/>
              <a:ea typeface="+mn-ea"/>
              <a:cs typeface="Arial" pitchFamily="34" charset="0"/>
            </a:rPr>
            <a:t>Source:</a:t>
          </a:r>
          <a:r>
            <a:rPr lang="en-US" sz="800" b="0" baseline="0">
              <a:solidFill>
                <a:schemeClr val="dk1"/>
              </a:solidFill>
              <a:latin typeface="Arial" pitchFamily="34" charset="0"/>
              <a:ea typeface="+mn-ea"/>
              <a:cs typeface="Arial" pitchFamily="34" charset="0"/>
            </a:rPr>
            <a:t> </a:t>
          </a:r>
          <a:r>
            <a:rPr lang="en-US" sz="800" b="0">
              <a:solidFill>
                <a:schemeClr val="dk1"/>
              </a:solidFill>
              <a:latin typeface="Arial" pitchFamily="34" charset="0"/>
              <a:ea typeface="+mn-ea"/>
              <a:cs typeface="Arial" pitchFamily="34" charset="0"/>
            </a:rPr>
            <a:t>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b="0">
              <a:solidFill>
                <a:schemeClr val="dk1"/>
              </a:solidFill>
              <a:latin typeface="Arial" pitchFamily="34" charset="0"/>
              <a:ea typeface="+mn-ea"/>
              <a:cs typeface="Arial" pitchFamily="34" charset="0"/>
            </a:rPr>
            <a:t>Note: The sample period is 1972–2014. </a:t>
          </a:r>
        </a:p>
        <a:p>
          <a:pPr marL="0" marR="0" indent="0" defTabSz="914400" eaLnBrk="1" fontAlgn="auto" latinLnBrk="0" hangingPunct="1">
            <a:lnSpc>
              <a:spcPct val="100000"/>
            </a:lnSpc>
            <a:spcBef>
              <a:spcPts val="0"/>
            </a:spcBef>
            <a:spcAft>
              <a:spcPts val="0"/>
            </a:spcAft>
            <a:buClrTx/>
            <a:buSzTx/>
            <a:buFontTx/>
            <a:buNone/>
            <a:tabLst/>
            <a:defRPr/>
          </a:pPr>
          <a:r>
            <a:rPr lang="en-US" sz="800" b="0">
              <a:solidFill>
                <a:schemeClr val="dk1"/>
              </a:solidFill>
              <a:latin typeface="Arial" pitchFamily="34" charset="0"/>
              <a:ea typeface="+mn-ea"/>
              <a:cs typeface="Arial" pitchFamily="34" charset="0"/>
            </a:rPr>
            <a:t> Estimations are performed using the fixed effects estimator. Robust standard errors are in brackets.</a:t>
          </a:r>
          <a:r>
            <a:rPr lang="en-US" sz="800" b="0" baseline="0">
              <a:solidFill>
                <a:schemeClr val="dk1"/>
              </a:solidFill>
              <a:latin typeface="Arial" pitchFamily="34" charset="0"/>
              <a:ea typeface="+mn-ea"/>
              <a:cs typeface="Arial" pitchFamily="34" charset="0"/>
            </a:rPr>
            <a:t>                                                                                                                                                 * p &lt; 0.10; ** p &lt; 0.05; *** p &lt; 0.01. Results remain qualitatively unchanged when share of mining GDP in total GDP is used as an additional control.</a:t>
          </a:r>
        </a:p>
        <a:p>
          <a:pPr marL="0" marR="0" indent="0" defTabSz="914400" eaLnBrk="1" fontAlgn="auto" latinLnBrk="0" hangingPunct="1">
            <a:lnSpc>
              <a:spcPct val="100000"/>
            </a:lnSpc>
            <a:spcBef>
              <a:spcPts val="0"/>
            </a:spcBef>
            <a:spcAft>
              <a:spcPts val="0"/>
            </a:spcAft>
            <a:buClrTx/>
            <a:buSzTx/>
            <a:buFontTx/>
            <a:buNone/>
            <a:tabLst/>
            <a:defRPr/>
          </a:pPr>
          <a:endParaRPr lang="en-US" sz="800" b="0" baseline="0">
            <a:solidFill>
              <a:schemeClr val="dk1"/>
            </a:solidFill>
            <a:latin typeface="Arial" pitchFamily="34" charset="0"/>
            <a:ea typeface="+mn-ea"/>
            <a:cs typeface="Arial" pitchFamily="34" charset="0"/>
          </a:endParaRPr>
        </a:p>
      </xdr:txBody>
    </xdr:sp>
    <xdr:clientData/>
  </xdr:twoCellAnchor>
</xdr:wsDr>
</file>

<file path=xl/drawings/drawing48.xml><?xml version="1.0" encoding="utf-8"?>
<xdr:wsDr xmlns:xdr="http://schemas.openxmlformats.org/drawingml/2006/spreadsheetDrawing" xmlns:a="http://schemas.openxmlformats.org/drawingml/2006/main">
  <xdr:oneCellAnchor>
    <xdr:from>
      <xdr:col>0</xdr:col>
      <xdr:colOff>542925</xdr:colOff>
      <xdr:row>41</xdr:row>
      <xdr:rowOff>9525</xdr:rowOff>
    </xdr:from>
    <xdr:ext cx="5829300" cy="457200"/>
    <xdr:sp macro="" textlink="">
      <xdr:nvSpPr>
        <xdr:cNvPr id="2" name="TextBox 1"/>
        <xdr:cNvSpPr txBox="1"/>
      </xdr:nvSpPr>
      <xdr:spPr>
        <a:xfrm>
          <a:off x="542925" y="7439025"/>
          <a:ext cx="5829300" cy="4572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0">
              <a:latin typeface="Arial" panose="020B0604020202020204" pitchFamily="34" charset="0"/>
              <a:cs typeface="Arial" panose="020B0604020202020204" pitchFamily="34" charset="0"/>
            </a:rPr>
            <a:t>Source: IMF staff</a:t>
          </a:r>
          <a:r>
            <a:rPr lang="en-US" sz="800" b="0" baseline="0">
              <a:latin typeface="Arial" panose="020B0604020202020204" pitchFamily="34" charset="0"/>
              <a:cs typeface="Arial" panose="020B0604020202020204" pitchFamily="34" charset="0"/>
            </a:rPr>
            <a:t> estimates and calculations.                                                                                                                                    </a:t>
          </a:r>
          <a:r>
            <a:rPr lang="en-US" sz="800" b="0">
              <a:latin typeface="Arial" panose="020B0604020202020204" pitchFamily="34" charset="0"/>
              <a:cs typeface="Arial" panose="020B0604020202020204" pitchFamily="34" charset="0"/>
            </a:rPr>
            <a:t>Note: Estimations are performed using ordinary least squares with AR(1) residuals. The</a:t>
          </a:r>
          <a:r>
            <a:rPr lang="en-US" sz="800" b="0" baseline="0">
              <a:latin typeface="Arial" panose="020B0604020202020204" pitchFamily="34" charset="0"/>
              <a:cs typeface="Arial" panose="020B0604020202020204" pitchFamily="34" charset="0"/>
            </a:rPr>
            <a:t> s</a:t>
          </a:r>
          <a:r>
            <a:rPr lang="en-US" sz="800" b="0">
              <a:latin typeface="Arial" panose="020B0604020202020204" pitchFamily="34" charset="0"/>
              <a:cs typeface="Arial" panose="020B0604020202020204" pitchFamily="34" charset="0"/>
            </a:rPr>
            <a:t>ample period 1</a:t>
          </a:r>
          <a:r>
            <a:rPr lang="en-US" sz="800" b="0">
              <a:solidFill>
                <a:schemeClr val="tx1"/>
              </a:solidFill>
              <a:latin typeface="Arial" panose="020B0604020202020204" pitchFamily="34" charset="0"/>
              <a:ea typeface="+mn-ea"/>
              <a:cs typeface="Arial" panose="020B0604020202020204" pitchFamily="34" charset="0"/>
            </a:rPr>
            <a:t>972–201</a:t>
          </a:r>
          <a:r>
            <a:rPr lang="en-US" sz="800" b="0">
              <a:latin typeface="Arial" panose="020B0604020202020204" pitchFamily="34" charset="0"/>
              <a:cs typeface="Arial" panose="020B0604020202020204" pitchFamily="34" charset="0"/>
            </a:rPr>
            <a:t>4, but length varies across countries;</a:t>
          </a:r>
          <a:r>
            <a:rPr lang="en-US" sz="800" b="0" baseline="0">
              <a:latin typeface="Arial" panose="020B0604020202020204" pitchFamily="34" charset="0"/>
              <a:cs typeface="Arial" panose="020B0604020202020204" pitchFamily="34" charset="0"/>
            </a:rPr>
            <a:t> the m</a:t>
          </a:r>
          <a:r>
            <a:rPr lang="en-US" sz="800" b="0">
              <a:latin typeface="Arial" panose="020B0604020202020204" pitchFamily="34" charset="0"/>
              <a:cs typeface="Arial" panose="020B0604020202020204" pitchFamily="34" charset="0"/>
            </a:rPr>
            <a:t>inimum sample length is set to 10 observations for each country.</a:t>
          </a:r>
        </a:p>
        <a:p>
          <a:endParaRPr lang="en-US" sz="800" b="0">
            <a:latin typeface="Arial" panose="020B0604020202020204" pitchFamily="34" charset="0"/>
            <a:cs typeface="Arial" panose="020B0604020202020204" pitchFamily="34" charset="0"/>
          </a:endParaRPr>
        </a:p>
      </xdr:txBody>
    </xdr:sp>
    <xdr:clientData/>
  </xdr:oneCellAnchor>
</xdr:wsDr>
</file>

<file path=xl/drawings/drawing49.xml><?xml version="1.0" encoding="utf-8"?>
<xdr:wsDr xmlns:xdr="http://schemas.openxmlformats.org/drawingml/2006/spreadsheetDrawing" xmlns:a="http://schemas.openxmlformats.org/drawingml/2006/main">
  <xdr:oneCellAnchor>
    <xdr:from>
      <xdr:col>0</xdr:col>
      <xdr:colOff>561975</xdr:colOff>
      <xdr:row>20</xdr:row>
      <xdr:rowOff>28575</xdr:rowOff>
    </xdr:from>
    <xdr:ext cx="6467475" cy="564001"/>
    <xdr:sp macro="" textlink="">
      <xdr:nvSpPr>
        <xdr:cNvPr id="2" name="TextBox 1"/>
        <xdr:cNvSpPr txBox="1"/>
      </xdr:nvSpPr>
      <xdr:spPr>
        <a:xfrm>
          <a:off x="561975" y="3838575"/>
          <a:ext cx="6467475" cy="5640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800" b="0">
              <a:latin typeface="Arial" panose="020B0604020202020204" pitchFamily="34" charset="0"/>
              <a:cs typeface="Arial" panose="020B0604020202020204" pitchFamily="34" charset="0"/>
            </a:rPr>
            <a:t>Source: IMF staff</a:t>
          </a:r>
          <a:r>
            <a:rPr lang="en-US" sz="800" b="0" baseline="0">
              <a:latin typeface="Arial" panose="020B0604020202020204" pitchFamily="34" charset="0"/>
              <a:cs typeface="Arial" panose="020B0604020202020204" pitchFamily="34" charset="0"/>
            </a:rPr>
            <a:t> estimates and calculations.                                                                                                                                                                      </a:t>
          </a:r>
          <a:r>
            <a:rPr lang="en-US" sz="800" b="0">
              <a:latin typeface="Arial" panose="020B0604020202020204" pitchFamily="34" charset="0"/>
              <a:cs typeface="Arial" panose="020B0604020202020204" pitchFamily="34" charset="0"/>
            </a:rPr>
            <a:t>Note: The </a:t>
          </a:r>
          <a:r>
            <a:rPr lang="en-US" sz="800" b="0">
              <a:solidFill>
                <a:schemeClr val="tx1"/>
              </a:solidFill>
              <a:latin typeface="Arial" panose="020B0604020202020204" pitchFamily="34" charset="0"/>
              <a:ea typeface="+mn-ea"/>
              <a:cs typeface="Arial" panose="020B0604020202020204" pitchFamily="34" charset="0"/>
            </a:rPr>
            <a:t>sample period is 1972–2014. </a:t>
          </a:r>
        </a:p>
        <a:p>
          <a:r>
            <a:rPr lang="en-US" sz="800" b="0">
              <a:latin typeface="Arial" panose="020B0604020202020204" pitchFamily="34" charset="0"/>
              <a:cs typeface="Arial" panose="020B0604020202020204" pitchFamily="34" charset="0"/>
            </a:rPr>
            <a:t>Estimations are performed using panel fixed effects estimator</a:t>
          </a:r>
          <a:r>
            <a:rPr lang="en-US" sz="800" b="0" baseline="0">
              <a:latin typeface="Arial" panose="020B0604020202020204" pitchFamily="34" charset="0"/>
              <a:cs typeface="Arial" panose="020B0604020202020204" pitchFamily="34" charset="0"/>
            </a:rPr>
            <a:t> with AR(1) residuals. Dependent variable is real government expenditure growth. Robust standard errors are in brackets. *** &lt; 0.01.</a:t>
          </a:r>
          <a:endParaRPr lang="en-US" sz="800" b="0">
            <a:latin typeface="Arial" panose="020B0604020202020204" pitchFamily="34" charset="0"/>
            <a:cs typeface="Arial" panose="020B0604020202020204" pitchFamily="34" charset="0"/>
          </a:endParaRPr>
        </a:p>
      </xdr:txBody>
    </xdr:sp>
    <xdr:clientData/>
  </xdr:oneCellAnchor>
</xdr:wsDr>
</file>

<file path=xl/drawings/drawing5.xml><?xml version="1.0" encoding="utf-8"?>
<xdr:wsDr xmlns:xdr="http://schemas.openxmlformats.org/drawingml/2006/spreadsheetDrawing" xmlns:a="http://schemas.openxmlformats.org/drawingml/2006/main">
  <xdr:twoCellAnchor>
    <xdr:from>
      <xdr:col>0</xdr:col>
      <xdr:colOff>472109</xdr:colOff>
      <xdr:row>5</xdr:row>
      <xdr:rowOff>3313</xdr:rowOff>
    </xdr:from>
    <xdr:to>
      <xdr:col>9</xdr:col>
      <xdr:colOff>563549</xdr:colOff>
      <xdr:row>19</xdr:row>
      <xdr:rowOff>113803</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9575</xdr:colOff>
      <xdr:row>1</xdr:row>
      <xdr:rowOff>76200</xdr:rowOff>
    </xdr:from>
    <xdr:to>
      <xdr:col>9</xdr:col>
      <xdr:colOff>361950</xdr:colOff>
      <xdr:row>5</xdr:row>
      <xdr:rowOff>43898</xdr:rowOff>
    </xdr:to>
    <xdr:sp macro="" textlink="">
      <xdr:nvSpPr>
        <xdr:cNvPr id="3" name="TextBox 2"/>
        <xdr:cNvSpPr txBox="1"/>
      </xdr:nvSpPr>
      <xdr:spPr>
        <a:xfrm>
          <a:off x="409575" y="238125"/>
          <a:ext cx="5438775" cy="6153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smtClean="0">
              <a:solidFill>
                <a:schemeClr val="dk1"/>
              </a:solidFill>
              <a:latin typeface="Arial" panose="020B0604020202020204" pitchFamily="34" charset="0"/>
              <a:ea typeface="+mn-ea"/>
              <a:cs typeface="Arial" panose="020B0604020202020204" pitchFamily="34" charset="0"/>
            </a:rPr>
            <a:t>Figure 1.3. A Poor Record</a:t>
          </a:r>
          <a:r>
            <a:rPr lang="en-US" sz="1100" b="1" baseline="0" smtClean="0">
              <a:solidFill>
                <a:schemeClr val="dk1"/>
              </a:solidFill>
              <a:latin typeface="Arial" panose="020B0604020202020204" pitchFamily="34" charset="0"/>
              <a:ea typeface="+mn-ea"/>
              <a:cs typeface="Arial" panose="020B0604020202020204" pitchFamily="34" charset="0"/>
            </a:rPr>
            <a:t> of</a:t>
          </a:r>
          <a:r>
            <a:rPr lang="en-US" sz="1100" b="1" smtClean="0">
              <a:solidFill>
                <a:schemeClr val="dk1"/>
              </a:solidFill>
              <a:latin typeface="Arial" panose="020B0604020202020204" pitchFamily="34" charset="0"/>
              <a:ea typeface="+mn-ea"/>
              <a:cs typeface="Arial" panose="020B0604020202020204" pitchFamily="34" charset="0"/>
            </a:rPr>
            <a:t> Forecasting</a:t>
          </a:r>
          <a:r>
            <a:rPr lang="en-US" sz="1100" b="1" baseline="0" smtClean="0">
              <a:solidFill>
                <a:schemeClr val="dk1"/>
              </a:solidFill>
              <a:latin typeface="Arial" panose="020B0604020202020204" pitchFamily="34" charset="0"/>
              <a:ea typeface="+mn-ea"/>
              <a:cs typeface="Arial" panose="020B0604020202020204" pitchFamily="34" charset="0"/>
            </a:rPr>
            <a:t> </a:t>
          </a:r>
          <a:r>
            <a:rPr lang="en-US" sz="1100" b="1" smtClean="0">
              <a:solidFill>
                <a:schemeClr val="dk1"/>
              </a:solidFill>
              <a:latin typeface="Arial" panose="020B0604020202020204" pitchFamily="34" charset="0"/>
              <a:ea typeface="+mn-ea"/>
              <a:cs typeface="Arial" panose="020B0604020202020204" pitchFamily="34" charset="0"/>
            </a:rPr>
            <a:t>Oil Prices                                                         </a:t>
          </a:r>
          <a:endParaRPr lang="en-US" sz="1100" b="0" i="1" smtClean="0">
            <a:solidFill>
              <a:schemeClr val="dk1"/>
            </a:solidFill>
            <a:latin typeface="Arial" panose="020B0604020202020204" pitchFamily="34" charset="0"/>
            <a:ea typeface="+mn-ea"/>
            <a:cs typeface="Arial" panose="020B0604020202020204" pitchFamily="34" charset="0"/>
          </a:endParaRPr>
        </a:p>
        <a:p>
          <a:r>
            <a:rPr lang="en-US" sz="1100" b="0" i="1" smtClean="0">
              <a:solidFill>
                <a:schemeClr val="dk1"/>
              </a:solidFill>
              <a:latin typeface="Arial" panose="020B0604020202020204" pitchFamily="34" charset="0"/>
              <a:ea typeface="+mn-ea"/>
              <a:cs typeface="Arial" panose="020B0604020202020204" pitchFamily="34" charset="0"/>
            </a:rPr>
            <a:t>(Crude oil, U.S. dollars per barrel)                                                                                                                                                                                                                                                                                                                                                                                                                                                                   </a:t>
          </a:r>
          <a:r>
            <a:rPr lang="en-US" sz="1100" b="0" i="0" smtClean="0">
              <a:solidFill>
                <a:schemeClr val="dk1"/>
              </a:solidFill>
              <a:latin typeface="Arial" panose="020B0604020202020204" pitchFamily="34" charset="0"/>
              <a:ea typeface="+mn-ea"/>
              <a:cs typeface="Arial" panose="020B0604020202020204" pitchFamily="34" charset="0"/>
            </a:rPr>
            <a:t>                                                                                                                                                                                                 </a:t>
          </a:r>
        </a:p>
      </xdr:txBody>
    </xdr:sp>
    <xdr:clientData/>
  </xdr:twoCellAnchor>
  <xdr:twoCellAnchor>
    <xdr:from>
      <xdr:col>0</xdr:col>
      <xdr:colOff>605461</xdr:colOff>
      <xdr:row>20</xdr:row>
      <xdr:rowOff>22363</xdr:rowOff>
    </xdr:from>
    <xdr:to>
      <xdr:col>9</xdr:col>
      <xdr:colOff>466725</xdr:colOff>
      <xdr:row>24</xdr:row>
      <xdr:rowOff>12838</xdr:rowOff>
    </xdr:to>
    <xdr:sp macro="" textlink="">
      <xdr:nvSpPr>
        <xdr:cNvPr id="4" name="TextBox 3"/>
        <xdr:cNvSpPr txBox="1"/>
      </xdr:nvSpPr>
      <xdr:spPr>
        <a:xfrm>
          <a:off x="605461" y="3260863"/>
          <a:ext cx="5347664" cy="6381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solidFill>
                <a:schemeClr val="dk1"/>
              </a:solidFill>
              <a:latin typeface="Arial" pitchFamily="34" charset="0"/>
              <a:ea typeface="+mn-ea"/>
              <a:cs typeface="Arial" pitchFamily="34" charset="0"/>
            </a:rPr>
            <a:t>Sources: IMF staff estimates and</a:t>
          </a:r>
          <a:r>
            <a:rPr lang="en-US" sz="800" baseline="0">
              <a:solidFill>
                <a:schemeClr val="dk1"/>
              </a:solidFill>
              <a:latin typeface="Arial" pitchFamily="34" charset="0"/>
              <a:ea typeface="+mn-ea"/>
              <a:cs typeface="Arial" pitchFamily="34" charset="0"/>
            </a:rPr>
            <a:t> market projections.                                                                                                      </a:t>
          </a:r>
          <a:r>
            <a:rPr lang="en-US" sz="800">
              <a:solidFill>
                <a:schemeClr val="dk1"/>
              </a:solidFill>
              <a:latin typeface="Arial" pitchFamily="34" charset="0"/>
              <a:ea typeface="+mn-ea"/>
              <a:cs typeface="Arial" pitchFamily="34" charset="0"/>
            </a:rPr>
            <a:t>Note: The solid line represents actual crude oil average prices for the year.</a:t>
          </a:r>
          <a:r>
            <a:rPr lang="en-US" sz="800" baseline="0">
              <a:solidFill>
                <a:schemeClr val="dk1"/>
              </a:solidFill>
              <a:latin typeface="Arial" pitchFamily="34" charset="0"/>
              <a:ea typeface="+mn-ea"/>
              <a:cs typeface="Arial" pitchFamily="34" charset="0"/>
            </a:rPr>
            <a:t> </a:t>
          </a:r>
          <a:r>
            <a:rPr lang="en-US" sz="800">
              <a:solidFill>
                <a:schemeClr val="dk1"/>
              </a:solidFill>
              <a:latin typeface="Arial" pitchFamily="34" charset="0"/>
              <a:ea typeface="+mn-ea"/>
              <a:cs typeface="Arial" pitchFamily="34" charset="0"/>
            </a:rPr>
            <a:t>2015 represents an estimate based on actual data for part of the year and future contracts.</a:t>
          </a:r>
          <a:r>
            <a:rPr lang="en-US" sz="800" baseline="0">
              <a:solidFill>
                <a:schemeClr val="dk1"/>
              </a:solidFill>
              <a:latin typeface="Arial" pitchFamily="34" charset="0"/>
              <a:ea typeface="+mn-ea"/>
              <a:cs typeface="Arial" pitchFamily="34" charset="0"/>
            </a:rPr>
            <a:t> </a:t>
          </a:r>
          <a:r>
            <a:rPr lang="en-US" sz="800">
              <a:solidFill>
                <a:schemeClr val="dk1"/>
              </a:solidFill>
              <a:latin typeface="Arial" pitchFamily="34" charset="0"/>
              <a:ea typeface="+mn-ea"/>
              <a:cs typeface="Arial" pitchFamily="34" charset="0"/>
            </a:rPr>
            <a:t>The dashed lines are based</a:t>
          </a:r>
          <a:r>
            <a:rPr lang="en-US" sz="800" baseline="0">
              <a:solidFill>
                <a:schemeClr val="dk1"/>
              </a:solidFill>
              <a:latin typeface="Arial" pitchFamily="34" charset="0"/>
              <a:ea typeface="+mn-ea"/>
              <a:cs typeface="Arial" pitchFamily="34" charset="0"/>
            </a:rPr>
            <a:t> on market projections for prices (future c</a:t>
          </a:r>
          <a:r>
            <a:rPr lang="en-US" sz="800">
              <a:solidFill>
                <a:schemeClr val="dk1"/>
              </a:solidFill>
              <a:latin typeface="Arial" pitchFamily="34" charset="0"/>
              <a:ea typeface="+mn-ea"/>
              <a:cs typeface="Arial" pitchFamily="34" charset="0"/>
            </a:rPr>
            <a:t>ontracts).</a:t>
          </a:r>
          <a:endParaRPr lang="en-US" sz="800" baseline="0">
            <a:solidFill>
              <a:schemeClr val="dk1"/>
            </a:solidFill>
            <a:latin typeface="Arial" pitchFamily="34" charset="0"/>
            <a:ea typeface="+mn-ea"/>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800" baseline="0">
            <a:solidFill>
              <a:schemeClr val="dk1"/>
            </a:solidFill>
            <a:latin typeface="Arial" pitchFamily="34" charset="0"/>
            <a:ea typeface="+mn-ea"/>
            <a:cs typeface="Arial" pitchFamily="34" charset="0"/>
          </a:endParaRPr>
        </a:p>
      </xdr:txBody>
    </xdr:sp>
    <xdr:clientData/>
  </xdr:twoCellAnchor>
</xdr:wsDr>
</file>

<file path=xl/drawings/drawing50.xml><?xml version="1.0" encoding="utf-8"?>
<xdr:wsDr xmlns:xdr="http://schemas.openxmlformats.org/drawingml/2006/spreadsheetDrawing" xmlns:a="http://schemas.openxmlformats.org/drawingml/2006/main">
  <xdr:oneCellAnchor>
    <xdr:from>
      <xdr:col>0</xdr:col>
      <xdr:colOff>561975</xdr:colOff>
      <xdr:row>19</xdr:row>
      <xdr:rowOff>19049</xdr:rowOff>
    </xdr:from>
    <xdr:ext cx="6515100" cy="564001"/>
    <xdr:sp macro="" textlink="">
      <xdr:nvSpPr>
        <xdr:cNvPr id="2" name="TextBox 1"/>
        <xdr:cNvSpPr txBox="1"/>
      </xdr:nvSpPr>
      <xdr:spPr>
        <a:xfrm>
          <a:off x="561975" y="3067049"/>
          <a:ext cx="6515100" cy="5640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800">
              <a:latin typeface="Arial" panose="020B0604020202020204" pitchFamily="34" charset="0"/>
              <a:cs typeface="Arial" panose="020B0604020202020204" pitchFamily="34" charset="0"/>
            </a:rPr>
            <a:t>Source: IMF staff</a:t>
          </a:r>
          <a:r>
            <a:rPr lang="en-US" sz="800" baseline="0">
              <a:latin typeface="Arial" panose="020B0604020202020204" pitchFamily="34" charset="0"/>
              <a:cs typeface="Arial" panose="020B0604020202020204" pitchFamily="34" charset="0"/>
            </a:rPr>
            <a:t> </a:t>
          </a:r>
          <a:r>
            <a:rPr lang="en-US" sz="800">
              <a:solidFill>
                <a:schemeClr val="tx1"/>
              </a:solidFill>
              <a:latin typeface="Arial" panose="020B0604020202020204" pitchFamily="34" charset="0"/>
              <a:ea typeface="+mn-ea"/>
              <a:cs typeface="Arial" panose="020B0604020202020204" pitchFamily="34" charset="0"/>
            </a:rPr>
            <a:t>calculations and estimates.                                                                                                                                                                        Note: The sample period is 1972–2014. </a:t>
          </a:r>
        </a:p>
        <a:p>
          <a:r>
            <a:rPr lang="en-US" sz="800">
              <a:solidFill>
                <a:schemeClr val="tx1"/>
              </a:solidFill>
              <a:latin typeface="Arial" panose="020B0604020202020204" pitchFamily="34" charset="0"/>
              <a:ea typeface="+mn-ea"/>
              <a:cs typeface="Arial" panose="020B0604020202020204" pitchFamily="34" charset="0"/>
            </a:rPr>
            <a:t>Estimations are performed using panel fixed effects </a:t>
          </a:r>
          <a:r>
            <a:rPr lang="en-US" sz="800">
              <a:latin typeface="Arial" panose="020B0604020202020204" pitchFamily="34" charset="0"/>
              <a:cs typeface="Arial" panose="020B0604020202020204" pitchFamily="34" charset="0"/>
            </a:rPr>
            <a:t>estimator with AR(1) residuals. Dependent variable is real government expenditure growth. Robust standard errors are in brackets. *** &lt; 0.01.</a:t>
          </a:r>
        </a:p>
      </xdr:txBody>
    </xdr:sp>
    <xdr:clientData/>
  </xdr:oneCellAnchor>
</xdr:wsDr>
</file>

<file path=xl/drawings/drawing51.xml><?xml version="1.0" encoding="utf-8"?>
<xdr:wsDr xmlns:xdr="http://schemas.openxmlformats.org/drawingml/2006/spreadsheetDrawing" xmlns:a="http://schemas.openxmlformats.org/drawingml/2006/main">
  <xdr:oneCellAnchor>
    <xdr:from>
      <xdr:col>2</xdr:col>
      <xdr:colOff>0</xdr:colOff>
      <xdr:row>2</xdr:row>
      <xdr:rowOff>158750</xdr:rowOff>
    </xdr:from>
    <xdr:ext cx="3270250" cy="264082"/>
    <xdr:sp macro="" textlink="">
      <xdr:nvSpPr>
        <xdr:cNvPr id="2" name="TextBox 1"/>
        <xdr:cNvSpPr txBox="1"/>
      </xdr:nvSpPr>
      <xdr:spPr>
        <a:xfrm>
          <a:off x="1066800" y="463550"/>
          <a:ext cx="3270250" cy="26408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1">
              <a:latin typeface="Arial" panose="020B0604020202020204" pitchFamily="34" charset="0"/>
              <a:cs typeface="Arial" panose="020B0604020202020204" pitchFamily="34" charset="0"/>
            </a:rPr>
            <a:t>Table</a:t>
          </a:r>
          <a:r>
            <a:rPr lang="en-US" sz="1100" b="1" baseline="0">
              <a:latin typeface="Arial" panose="020B0604020202020204" pitchFamily="34" charset="0"/>
              <a:cs typeface="Arial" panose="020B0604020202020204" pitchFamily="34" charset="0"/>
            </a:rPr>
            <a:t> </a:t>
          </a:r>
          <a:r>
            <a:rPr lang="en-US" sz="1100" b="1">
              <a:latin typeface="Arial" panose="020B0604020202020204" pitchFamily="34" charset="0"/>
              <a:cs typeface="Arial" panose="020B0604020202020204" pitchFamily="34" charset="0"/>
            </a:rPr>
            <a:t>1.5. Fiscal Rules</a:t>
          </a:r>
        </a:p>
      </xdr:txBody>
    </xdr:sp>
    <xdr:clientData/>
  </xdr:oneCellAnchor>
  <xdr:oneCellAnchor>
    <xdr:from>
      <xdr:col>2</xdr:col>
      <xdr:colOff>42333</xdr:colOff>
      <xdr:row>47</xdr:row>
      <xdr:rowOff>21167</xdr:rowOff>
    </xdr:from>
    <xdr:ext cx="3217333" cy="179917"/>
    <xdr:sp macro="" textlink="">
      <xdr:nvSpPr>
        <xdr:cNvPr id="3" name="TextBox 2"/>
        <xdr:cNvSpPr txBox="1"/>
      </xdr:nvSpPr>
      <xdr:spPr>
        <a:xfrm>
          <a:off x="1109133" y="6574367"/>
          <a:ext cx="3217333" cy="17991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a:latin typeface="Arial" panose="020B0604020202020204" pitchFamily="34" charset="0"/>
              <a:cs typeface="Arial" panose="020B0604020202020204" pitchFamily="34" charset="0"/>
            </a:rPr>
            <a:t>Source:</a:t>
          </a:r>
          <a:r>
            <a:rPr lang="en-US" sz="800" baseline="0">
              <a:latin typeface="Arial" panose="020B0604020202020204" pitchFamily="34" charset="0"/>
              <a:cs typeface="Arial" panose="020B0604020202020204" pitchFamily="34" charset="0"/>
            </a:rPr>
            <a:t> IMF staff etsimates and calculations.</a:t>
          </a:r>
          <a:endParaRPr lang="en-US" sz="800">
            <a:latin typeface="Arial" panose="020B0604020202020204" pitchFamily="34" charset="0"/>
            <a:cs typeface="Arial" panose="020B0604020202020204" pitchFamily="34" charset="0"/>
          </a:endParaRPr>
        </a:p>
      </xdr:txBody>
    </xdr:sp>
    <xdr:clientData/>
  </xdr:oneCellAnchor>
</xdr:wsDr>
</file>

<file path=xl/drawings/drawing52.xml><?xml version="1.0" encoding="utf-8"?>
<xdr:wsDr xmlns:xdr="http://schemas.openxmlformats.org/drawingml/2006/spreadsheetDrawing" xmlns:a="http://schemas.openxmlformats.org/drawingml/2006/main">
  <xdr:oneCellAnchor>
    <xdr:from>
      <xdr:col>0</xdr:col>
      <xdr:colOff>515407</xdr:colOff>
      <xdr:row>1</xdr:row>
      <xdr:rowOff>126999</xdr:rowOff>
    </xdr:from>
    <xdr:ext cx="2143125" cy="232333"/>
    <xdr:sp macro="" textlink="">
      <xdr:nvSpPr>
        <xdr:cNvPr id="2" name="TextBox 1"/>
        <xdr:cNvSpPr txBox="1"/>
      </xdr:nvSpPr>
      <xdr:spPr>
        <a:xfrm>
          <a:off x="515407" y="279399"/>
          <a:ext cx="2143125" cy="23233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1">
              <a:latin typeface="Arial" panose="020B0604020202020204" pitchFamily="34" charset="0"/>
              <a:cs typeface="Arial" panose="020B0604020202020204" pitchFamily="34" charset="0"/>
            </a:rPr>
            <a:t>Table</a:t>
          </a:r>
          <a:r>
            <a:rPr lang="en-US" sz="1100" b="1" baseline="0">
              <a:latin typeface="Arial" panose="020B0604020202020204" pitchFamily="34" charset="0"/>
              <a:cs typeface="Arial" panose="020B0604020202020204" pitchFamily="34" charset="0"/>
            </a:rPr>
            <a:t> </a:t>
          </a:r>
          <a:r>
            <a:rPr lang="en-US" sz="1100" b="1">
              <a:latin typeface="Arial" panose="020B0604020202020204" pitchFamily="34" charset="0"/>
              <a:cs typeface="Arial" panose="020B0604020202020204" pitchFamily="34" charset="0"/>
            </a:rPr>
            <a:t>1.6. Oil Funds</a:t>
          </a:r>
        </a:p>
      </xdr:txBody>
    </xdr:sp>
    <xdr:clientData/>
  </xdr:oneCellAnchor>
  <xdr:oneCellAnchor>
    <xdr:from>
      <xdr:col>1</xdr:col>
      <xdr:colOff>0</xdr:colOff>
      <xdr:row>77</xdr:row>
      <xdr:rowOff>28573</xdr:rowOff>
    </xdr:from>
    <xdr:ext cx="8170334" cy="712260"/>
    <xdr:sp macro="" textlink="">
      <xdr:nvSpPr>
        <xdr:cNvPr id="3" name="TextBox 2"/>
        <xdr:cNvSpPr txBox="1"/>
      </xdr:nvSpPr>
      <xdr:spPr>
        <a:xfrm>
          <a:off x="533400" y="9877423"/>
          <a:ext cx="8170334" cy="7122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800">
              <a:latin typeface="Arial" panose="020B0604020202020204" pitchFamily="34" charset="0"/>
              <a:cs typeface="Arial" panose="020B0604020202020204" pitchFamily="34" charset="0"/>
            </a:rPr>
            <a:t>Source: IMF staff estimates and calculations.                                                                                                                                                                                                                                          Note:</a:t>
          </a:r>
          <a:r>
            <a:rPr lang="en-US" sz="800" baseline="0">
              <a:latin typeface="Arial" panose="020B0604020202020204" pitchFamily="34" charset="0"/>
              <a:cs typeface="Arial" panose="020B0604020202020204" pitchFamily="34" charset="0"/>
            </a:rPr>
            <a:t> </a:t>
          </a:r>
          <a:r>
            <a:rPr lang="en-US" sz="800">
              <a:latin typeface="Arial" panose="020B0604020202020204" pitchFamily="34" charset="0"/>
              <a:cs typeface="Arial" panose="020B0604020202020204" pitchFamily="34" charset="0"/>
            </a:rPr>
            <a:t>For Iran, the National Development Fund was previously called the Oil Stabilization </a:t>
          </a:r>
          <a:r>
            <a:rPr lang="en-US" sz="800">
              <a:solidFill>
                <a:schemeClr val="tx1"/>
              </a:solidFill>
              <a:latin typeface="Arial" panose="020B0604020202020204" pitchFamily="34" charset="0"/>
              <a:ea typeface="+mn-ea"/>
              <a:cs typeface="Arial" panose="020B0604020202020204" pitchFamily="34" charset="0"/>
            </a:rPr>
            <a:t>Fund. For Norway, although the Government Pension Fund was established in 1990, it was activated only in 1995.</a:t>
          </a:r>
          <a:r>
            <a:rPr lang="en-US" sz="800" baseline="0">
              <a:solidFill>
                <a:schemeClr val="tx1"/>
              </a:solidFill>
              <a:latin typeface="Arial" panose="020B0604020202020204" pitchFamily="34" charset="0"/>
              <a:ea typeface="+mn-ea"/>
              <a:cs typeface="Arial" panose="020B0604020202020204" pitchFamily="34" charset="0"/>
            </a:rPr>
            <a:t> </a:t>
          </a:r>
          <a:r>
            <a:rPr lang="en-US" sz="800">
              <a:solidFill>
                <a:schemeClr val="tx1"/>
              </a:solidFill>
              <a:latin typeface="Arial" panose="020B0604020202020204" pitchFamily="34" charset="0"/>
              <a:ea typeface="+mn-ea"/>
              <a:cs typeface="Arial" panose="020B0604020202020204" pitchFamily="34" charset="0"/>
            </a:rPr>
            <a:t>For Trinidad and Tobago, the Heritage and Stabilization Fund was previously known as the Interim Revenue Stabilization Fund. The funds for United Arab Emirates</a:t>
          </a:r>
          <a:r>
            <a:rPr lang="en-US" sz="800" baseline="0">
              <a:solidFill>
                <a:schemeClr val="tx1"/>
              </a:solidFill>
              <a:latin typeface="Arial" panose="020B0604020202020204" pitchFamily="34" charset="0"/>
              <a:ea typeface="+mn-ea"/>
              <a:cs typeface="Arial" panose="020B0604020202020204" pitchFamily="34" charset="0"/>
            </a:rPr>
            <a:t> </a:t>
          </a:r>
          <a:r>
            <a:rPr lang="en-US" sz="800">
              <a:solidFill>
                <a:schemeClr val="tx1"/>
              </a:solidFill>
              <a:latin typeface="Arial" panose="020B0604020202020204" pitchFamily="34" charset="0"/>
              <a:ea typeface="+mn-ea"/>
              <a:cs typeface="Arial" panose="020B0604020202020204" pitchFamily="34" charset="0"/>
            </a:rPr>
            <a:t>include the Abu Dhabi Investment Authority, Abu Dhabi Investment Council, Emirates Investment Authority, IPIC, Investment Corporation of Dubai, Mubadala Development Company, and RAK Investment Authority. </a:t>
          </a:r>
        </a:p>
      </xdr:txBody>
    </xdr:sp>
    <xdr:clientData/>
  </xdr:oneCellAnchor>
</xdr:wsDr>
</file>

<file path=xl/drawings/drawing53.xml><?xml version="1.0" encoding="utf-8"?>
<xdr:wsDr xmlns:xdr="http://schemas.openxmlformats.org/drawingml/2006/spreadsheetDrawing" xmlns:a="http://schemas.openxmlformats.org/drawingml/2006/main">
  <xdr:oneCellAnchor>
    <xdr:from>
      <xdr:col>1</xdr:col>
      <xdr:colOff>561975</xdr:colOff>
      <xdr:row>21</xdr:row>
      <xdr:rowOff>28575</xdr:rowOff>
    </xdr:from>
    <xdr:ext cx="6296025" cy="564001"/>
    <xdr:sp macro="" textlink="">
      <xdr:nvSpPr>
        <xdr:cNvPr id="2" name="TextBox 1"/>
        <xdr:cNvSpPr txBox="1"/>
      </xdr:nvSpPr>
      <xdr:spPr>
        <a:xfrm>
          <a:off x="1171575" y="4029075"/>
          <a:ext cx="6296025" cy="5640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800" b="0">
              <a:latin typeface="Arial" panose="020B0604020202020204" pitchFamily="34" charset="0"/>
              <a:cs typeface="Arial" panose="020B0604020202020204" pitchFamily="34" charset="0"/>
            </a:rPr>
            <a:t>Source:</a:t>
          </a:r>
          <a:r>
            <a:rPr lang="en-US" sz="800" b="0" baseline="0">
              <a:latin typeface="Arial" panose="020B0604020202020204" pitchFamily="34" charset="0"/>
              <a:cs typeface="Arial" panose="020B0604020202020204" pitchFamily="34" charset="0"/>
            </a:rPr>
            <a:t> IMF staff calculations and estimates.                                                                                                                                                            </a:t>
          </a:r>
          <a:r>
            <a:rPr lang="en-US" sz="800" b="0">
              <a:latin typeface="Arial" panose="020B0604020202020204" pitchFamily="34" charset="0"/>
              <a:cs typeface="Arial" panose="020B0604020202020204" pitchFamily="34" charset="0"/>
            </a:rPr>
            <a:t>Note: The sample </a:t>
          </a:r>
          <a:r>
            <a:rPr lang="en-US" sz="800" b="0">
              <a:solidFill>
                <a:schemeClr val="tx1"/>
              </a:solidFill>
              <a:latin typeface="Arial" panose="020B0604020202020204" pitchFamily="34" charset="0"/>
              <a:ea typeface="+mn-ea"/>
              <a:cs typeface="Arial" panose="020B0604020202020204" pitchFamily="34" charset="0"/>
            </a:rPr>
            <a:t>period is 1991–2014. </a:t>
          </a:r>
        </a:p>
        <a:p>
          <a:r>
            <a:rPr lang="en-US" sz="800" b="0">
              <a:latin typeface="Arial" panose="020B0604020202020204" pitchFamily="34" charset="0"/>
              <a:cs typeface="Arial" panose="020B0604020202020204" pitchFamily="34" charset="0"/>
            </a:rPr>
            <a:t>Dependent variable is the change in non-commodity revenue ratio. Estimations are performed using the Pooled Mean Group (PMG) estimator.</a:t>
          </a:r>
        </a:p>
      </xdr:txBody>
    </xdr:sp>
    <xdr:clientData/>
  </xdr:oneCellAnchor>
</xdr:wsDr>
</file>

<file path=xl/drawings/drawing6.xml><?xml version="1.0" encoding="utf-8"?>
<c:userShapes xmlns:c="http://schemas.openxmlformats.org/drawingml/2006/chart">
  <cdr:relSizeAnchor xmlns:cdr="http://schemas.openxmlformats.org/drawingml/2006/chartDrawing">
    <cdr:from>
      <cdr:x>0.89652</cdr:x>
      <cdr:y>0.11619</cdr:y>
    </cdr:from>
    <cdr:to>
      <cdr:x>0.97055</cdr:x>
      <cdr:y>0.20463</cdr:y>
    </cdr:to>
    <cdr:sp macro="" textlink="">
      <cdr:nvSpPr>
        <cdr:cNvPr id="13" name="TextBox 4"/>
        <cdr:cNvSpPr txBox="1"/>
      </cdr:nvSpPr>
      <cdr:spPr>
        <a:xfrm xmlns:a="http://schemas.openxmlformats.org/drawingml/2006/main">
          <a:off x="5000645" y="276235"/>
          <a:ext cx="412934"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chemeClr val="tx1">
                  <a:lumMod val="75000"/>
                  <a:lumOff val="25000"/>
                </a:schemeClr>
              </a:solidFill>
              <a:latin typeface="Arial" pitchFamily="34" charset="0"/>
              <a:cs typeface="Arial" pitchFamily="34" charset="0"/>
            </a:rPr>
            <a:t>2014</a:t>
          </a:r>
        </a:p>
      </cdr:txBody>
    </cdr:sp>
  </cdr:relSizeAnchor>
  <cdr:relSizeAnchor xmlns:cdr="http://schemas.openxmlformats.org/drawingml/2006/chartDrawing">
    <cdr:from>
      <cdr:x>0.06318</cdr:x>
      <cdr:y>0.64102</cdr:y>
    </cdr:from>
    <cdr:to>
      <cdr:x>0.21182</cdr:x>
      <cdr:y>0.72946</cdr:y>
    </cdr:to>
    <cdr:sp macro="" textlink="">
      <cdr:nvSpPr>
        <cdr:cNvPr id="14" name="TextBox 4"/>
        <cdr:cNvSpPr txBox="1"/>
      </cdr:nvSpPr>
      <cdr:spPr>
        <a:xfrm xmlns:a="http://schemas.openxmlformats.org/drawingml/2006/main">
          <a:off x="352408" y="1523998"/>
          <a:ext cx="829090" cy="21026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r>
            <a:rPr lang="en-US" sz="800" b="1">
              <a:solidFill>
                <a:srgbClr val="C00000"/>
              </a:solidFill>
              <a:latin typeface="Arial" pitchFamily="34" charset="0"/>
              <a:cs typeface="Arial" pitchFamily="34" charset="0"/>
            </a:rPr>
            <a:t>Actual</a:t>
          </a:r>
          <a:r>
            <a:rPr lang="en-US" sz="800" b="1" baseline="0">
              <a:solidFill>
                <a:srgbClr val="C00000"/>
              </a:solidFill>
              <a:latin typeface="Arial" pitchFamily="34" charset="0"/>
              <a:cs typeface="Arial" pitchFamily="34" charset="0"/>
            </a:rPr>
            <a:t> prices</a:t>
          </a:r>
          <a:endParaRPr lang="en-US" sz="800" b="1">
            <a:solidFill>
              <a:srgbClr val="C00000"/>
            </a:solidFill>
            <a:latin typeface="Arial" pitchFamily="34" charset="0"/>
            <a:cs typeface="Arial" pitchFamily="34" charset="0"/>
          </a:endParaRPr>
        </a:p>
      </cdr:txBody>
    </cdr:sp>
  </cdr:relSizeAnchor>
  <cdr:relSizeAnchor xmlns:cdr="http://schemas.openxmlformats.org/drawingml/2006/chartDrawing">
    <cdr:from>
      <cdr:x>0.48668</cdr:x>
      <cdr:y>0.70513</cdr:y>
    </cdr:from>
    <cdr:to>
      <cdr:x>0.56071</cdr:x>
      <cdr:y>0.79357</cdr:y>
    </cdr:to>
    <cdr:sp macro="" textlink="">
      <cdr:nvSpPr>
        <cdr:cNvPr id="15" name="TextBox 4"/>
        <cdr:cNvSpPr txBox="1"/>
      </cdr:nvSpPr>
      <cdr:spPr>
        <a:xfrm xmlns:a="http://schemas.openxmlformats.org/drawingml/2006/main">
          <a:off x="2714623" y="1676404"/>
          <a:ext cx="412934"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chemeClr val="accent3">
                  <a:lumMod val="75000"/>
                </a:schemeClr>
              </a:solidFill>
              <a:latin typeface="Arial" pitchFamily="34" charset="0"/>
              <a:cs typeface="Arial" pitchFamily="34" charset="0"/>
            </a:rPr>
            <a:t>2000</a:t>
          </a:r>
        </a:p>
      </cdr:txBody>
    </cdr:sp>
  </cdr:relSizeAnchor>
  <cdr:relSizeAnchor xmlns:cdr="http://schemas.openxmlformats.org/drawingml/2006/chartDrawing">
    <cdr:from>
      <cdr:x>0.61988</cdr:x>
      <cdr:y>0.62901</cdr:y>
    </cdr:from>
    <cdr:to>
      <cdr:x>0.69391</cdr:x>
      <cdr:y>0.71745</cdr:y>
    </cdr:to>
    <cdr:sp macro="" textlink="">
      <cdr:nvSpPr>
        <cdr:cNvPr id="16" name="TextBox 4"/>
        <cdr:cNvSpPr txBox="1"/>
      </cdr:nvSpPr>
      <cdr:spPr>
        <a:xfrm xmlns:a="http://schemas.openxmlformats.org/drawingml/2006/main">
          <a:off x="3457591" y="1495434"/>
          <a:ext cx="412934"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chemeClr val="bg1">
                  <a:lumMod val="65000"/>
                </a:schemeClr>
              </a:solidFill>
              <a:latin typeface="Arial" pitchFamily="34" charset="0"/>
              <a:cs typeface="Arial" pitchFamily="34" charset="0"/>
            </a:rPr>
            <a:t>2004</a:t>
          </a:r>
        </a:p>
      </cdr:txBody>
    </cdr:sp>
  </cdr:relSizeAnchor>
  <cdr:relSizeAnchor xmlns:cdr="http://schemas.openxmlformats.org/drawingml/2006/chartDrawing">
    <cdr:from>
      <cdr:x>0.27835</cdr:x>
      <cdr:y>0.64103</cdr:y>
    </cdr:from>
    <cdr:to>
      <cdr:x>0.35238</cdr:x>
      <cdr:y>0.72947</cdr:y>
    </cdr:to>
    <cdr:sp macro="" textlink="">
      <cdr:nvSpPr>
        <cdr:cNvPr id="17" name="TextBox 4"/>
        <cdr:cNvSpPr txBox="1"/>
      </cdr:nvSpPr>
      <cdr:spPr>
        <a:xfrm xmlns:a="http://schemas.openxmlformats.org/drawingml/2006/main">
          <a:off x="1552592" y="1524010"/>
          <a:ext cx="412934"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chemeClr val="accent1">
                  <a:lumMod val="75000"/>
                </a:schemeClr>
              </a:solidFill>
              <a:latin typeface="Arial" pitchFamily="34" charset="0"/>
              <a:cs typeface="Arial" pitchFamily="34" charset="0"/>
            </a:rPr>
            <a:t>1996</a:t>
          </a:r>
        </a:p>
      </cdr:txBody>
    </cdr:sp>
  </cdr:relSizeAnchor>
  <cdr:relSizeAnchor xmlns:cdr="http://schemas.openxmlformats.org/drawingml/2006/chartDrawing">
    <cdr:from>
      <cdr:x>0.32616</cdr:x>
      <cdr:y>0.75321</cdr:y>
    </cdr:from>
    <cdr:to>
      <cdr:x>0.40019</cdr:x>
      <cdr:y>0.84165</cdr:y>
    </cdr:to>
    <cdr:sp macro="" textlink="">
      <cdr:nvSpPr>
        <cdr:cNvPr id="18" name="TextBox 4"/>
        <cdr:cNvSpPr txBox="1"/>
      </cdr:nvSpPr>
      <cdr:spPr>
        <a:xfrm xmlns:a="http://schemas.openxmlformats.org/drawingml/2006/main">
          <a:off x="1819268" y="1790712"/>
          <a:ext cx="412934"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rgbClr val="FFC000"/>
              </a:solidFill>
              <a:latin typeface="Arial" pitchFamily="34" charset="0"/>
              <a:cs typeface="Arial" pitchFamily="34" charset="0"/>
            </a:rPr>
            <a:t>1998</a:t>
          </a:r>
        </a:p>
      </cdr:txBody>
    </cdr:sp>
  </cdr:relSizeAnchor>
  <cdr:relSizeAnchor xmlns:cdr="http://schemas.openxmlformats.org/drawingml/2006/chartDrawing">
    <cdr:from>
      <cdr:x>0.67111</cdr:x>
      <cdr:y>0.38061</cdr:y>
    </cdr:from>
    <cdr:to>
      <cdr:x>0.74514</cdr:x>
      <cdr:y>0.46905</cdr:y>
    </cdr:to>
    <cdr:sp macro="" textlink="">
      <cdr:nvSpPr>
        <cdr:cNvPr id="19" name="TextBox 4"/>
        <cdr:cNvSpPr txBox="1"/>
      </cdr:nvSpPr>
      <cdr:spPr>
        <a:xfrm xmlns:a="http://schemas.openxmlformats.org/drawingml/2006/main">
          <a:off x="3743344" y="904877"/>
          <a:ext cx="412934"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chemeClr val="accent2">
                  <a:lumMod val="60000"/>
                  <a:lumOff val="40000"/>
                </a:schemeClr>
              </a:solidFill>
              <a:latin typeface="Arial" pitchFamily="34" charset="0"/>
              <a:cs typeface="Arial" pitchFamily="34" charset="0"/>
            </a:rPr>
            <a:t>2006</a:t>
          </a:r>
        </a:p>
      </cdr:txBody>
    </cdr:sp>
  </cdr:relSizeAnchor>
  <cdr:relSizeAnchor xmlns:cdr="http://schemas.openxmlformats.org/drawingml/2006/chartDrawing">
    <cdr:from>
      <cdr:x>0.71721</cdr:x>
      <cdr:y>0.20833</cdr:y>
    </cdr:from>
    <cdr:to>
      <cdr:x>0.79124</cdr:x>
      <cdr:y>0.29677</cdr:y>
    </cdr:to>
    <cdr:sp macro="" textlink="">
      <cdr:nvSpPr>
        <cdr:cNvPr id="20" name="TextBox 4"/>
        <cdr:cNvSpPr txBox="1"/>
      </cdr:nvSpPr>
      <cdr:spPr>
        <a:xfrm xmlns:a="http://schemas.openxmlformats.org/drawingml/2006/main">
          <a:off x="4000483" y="495292"/>
          <a:ext cx="412934" cy="21025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800" b="1">
              <a:solidFill>
                <a:schemeClr val="accent3">
                  <a:lumMod val="60000"/>
                  <a:lumOff val="40000"/>
                </a:schemeClr>
              </a:solidFill>
              <a:latin typeface="Arial" pitchFamily="34" charset="0"/>
              <a:cs typeface="Arial" pitchFamily="34" charset="0"/>
            </a:rPr>
            <a:t>2009</a:t>
          </a:r>
        </a:p>
      </cdr:txBody>
    </cdr:sp>
  </cdr:relSizeAnchor>
  <cdr:relSizeAnchor xmlns:cdr="http://schemas.openxmlformats.org/drawingml/2006/chartDrawing">
    <cdr:from>
      <cdr:x>0.63183</cdr:x>
      <cdr:y>0.06411</cdr:y>
    </cdr:from>
    <cdr:to>
      <cdr:x>0.70586</cdr:x>
      <cdr:y>0.15255</cdr:y>
    </cdr:to>
    <cdr:sp macro="" textlink="">
      <cdr:nvSpPr>
        <cdr:cNvPr id="11" name="TextBox 4"/>
        <cdr:cNvSpPr txBox="1"/>
      </cdr:nvSpPr>
      <cdr:spPr>
        <a:xfrm xmlns:a="http://schemas.openxmlformats.org/drawingml/2006/main">
          <a:off x="3524273" y="152411"/>
          <a:ext cx="412927" cy="21026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r>
            <a:rPr lang="en-US" sz="800" b="1">
              <a:solidFill>
                <a:schemeClr val="tx2">
                  <a:lumMod val="40000"/>
                  <a:lumOff val="60000"/>
                </a:schemeClr>
              </a:solidFill>
              <a:latin typeface="Arial" pitchFamily="34" charset="0"/>
              <a:cs typeface="Arial" pitchFamily="34" charset="0"/>
            </a:rPr>
            <a:t>2008</a:t>
          </a:r>
        </a:p>
      </cdr:txBody>
    </cdr:sp>
  </cdr:relSizeAnchor>
</c:userShapes>
</file>

<file path=xl/drawings/drawing7.xml><?xml version="1.0" encoding="utf-8"?>
<xdr:wsDr xmlns:xdr="http://schemas.openxmlformats.org/drawingml/2006/spreadsheetDrawing" xmlns:a="http://schemas.openxmlformats.org/drawingml/2006/main">
  <xdr:twoCellAnchor>
    <xdr:from>
      <xdr:col>1</xdr:col>
      <xdr:colOff>828675</xdr:colOff>
      <xdr:row>2</xdr:row>
      <xdr:rowOff>152400</xdr:rowOff>
    </xdr:from>
    <xdr:to>
      <xdr:col>9</xdr:col>
      <xdr:colOff>333375</xdr:colOff>
      <xdr:row>6</xdr:row>
      <xdr:rowOff>0</xdr:rowOff>
    </xdr:to>
    <xdr:sp macro="" textlink="">
      <xdr:nvSpPr>
        <xdr:cNvPr id="2" name="TextBox 1"/>
        <xdr:cNvSpPr txBox="1"/>
      </xdr:nvSpPr>
      <xdr:spPr>
        <a:xfrm>
          <a:off x="1438275" y="476250"/>
          <a:ext cx="5210175" cy="4953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fontAlgn="base"/>
          <a:r>
            <a:rPr lang="en-US" sz="1050" b="1" i="0" baseline="0">
              <a:solidFill>
                <a:sysClr val="windowText" lastClr="000000"/>
              </a:solidFill>
              <a:latin typeface="Arial" pitchFamily="34" charset="0"/>
              <a:ea typeface="+mn-ea"/>
              <a:cs typeface="Arial" pitchFamily="34" charset="0"/>
            </a:rPr>
            <a:t>Figure 1.4. Impact of Commodity Price Swings on Fiscal Revenues and Exports </a:t>
          </a:r>
          <a:r>
            <a:rPr lang="en-US" sz="1050" b="0" i="1" baseline="0">
              <a:solidFill>
                <a:sysClr val="windowText" lastClr="000000"/>
              </a:solidFill>
              <a:latin typeface="Arial" pitchFamily="34" charset="0"/>
              <a:ea typeface="+mn-ea"/>
              <a:cs typeface="Arial" pitchFamily="34" charset="0"/>
            </a:rPr>
            <a:t>(Percent of GDP, average)</a:t>
          </a:r>
        </a:p>
        <a:p>
          <a:endParaRPr lang="en-US" sz="1100">
            <a:solidFill>
              <a:sysClr val="windowText" lastClr="000000"/>
            </a:solidFill>
            <a:latin typeface="Arial" pitchFamily="34" charset="0"/>
            <a:cs typeface="Arial" pitchFamily="34" charset="0"/>
          </a:endParaRPr>
        </a:p>
      </xdr:txBody>
    </xdr:sp>
    <xdr:clientData/>
  </xdr:twoCellAnchor>
  <xdr:oneCellAnchor>
    <xdr:from>
      <xdr:col>1</xdr:col>
      <xdr:colOff>828677</xdr:colOff>
      <xdr:row>23</xdr:row>
      <xdr:rowOff>19051</xdr:rowOff>
    </xdr:from>
    <xdr:ext cx="5429250" cy="838200"/>
    <xdr:sp macro="" textlink="">
      <xdr:nvSpPr>
        <xdr:cNvPr id="3" name="TextBox 2"/>
        <xdr:cNvSpPr txBox="1"/>
      </xdr:nvSpPr>
      <xdr:spPr>
        <a:xfrm>
          <a:off x="1438277" y="3743326"/>
          <a:ext cx="5429250" cy="83820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800">
              <a:latin typeface="Arial" pitchFamily="34" charset="0"/>
              <a:cs typeface="Arial" pitchFamily="34" charset="0"/>
            </a:rPr>
            <a:t>Source: IMF</a:t>
          </a:r>
          <a:r>
            <a:rPr lang="en-US" sz="800" baseline="0">
              <a:latin typeface="Arial" pitchFamily="34" charset="0"/>
              <a:cs typeface="Arial" pitchFamily="34" charset="0"/>
            </a:rPr>
            <a:t> s</a:t>
          </a:r>
          <a:r>
            <a:rPr lang="en-US" sz="800">
              <a:latin typeface="Arial" pitchFamily="34" charset="0"/>
              <a:cs typeface="Arial" pitchFamily="34" charset="0"/>
            </a:rPr>
            <a:t>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a:latin typeface="Arial" pitchFamily="34" charset="0"/>
              <a:cs typeface="Arial" pitchFamily="34" charset="0"/>
            </a:rPr>
            <a:t>Note: For upswings (downswings), the</a:t>
          </a:r>
          <a:r>
            <a:rPr lang="en-US" sz="800" baseline="0">
              <a:latin typeface="Arial" pitchFamily="34" charset="0"/>
              <a:cs typeface="Arial" pitchFamily="34" charset="0"/>
            </a:rPr>
            <a:t> impact is estimated by multiplying fiscal revenue and exports as a share of  GDP during the most recent trough (peak) by the average percentage change of commodity prices from trough to peak (</a:t>
          </a:r>
          <a:r>
            <a:rPr lang="en-US" sz="800" baseline="0">
              <a:solidFill>
                <a:schemeClr val="tx1"/>
              </a:solidFill>
              <a:latin typeface="Arial" pitchFamily="34" charset="0"/>
              <a:ea typeface="+mn-ea"/>
              <a:cs typeface="Arial" pitchFamily="34" charset="0"/>
            </a:rPr>
            <a:t>peak to trough). Following Cashin, McDermott, and Scott (2002), the following parameters are used to date commodity cycles for the period 1957–2015; minimum duration of each phase = </a:t>
          </a:r>
          <a:r>
            <a:rPr lang="en-US" sz="800" baseline="0">
              <a:latin typeface="Arial" pitchFamily="34" charset="0"/>
              <a:cs typeface="Arial" pitchFamily="34" charset="0"/>
            </a:rPr>
            <a:t>12 months; minimum duration of a complete cycle = 24 months. </a:t>
          </a:r>
          <a:endParaRPr lang="en-US" sz="800">
            <a:latin typeface="Arial" pitchFamily="34" charset="0"/>
            <a:cs typeface="Arial" pitchFamily="34" charset="0"/>
          </a:endParaRPr>
        </a:p>
      </xdr:txBody>
    </xdr:sp>
    <xdr:clientData/>
  </xdr:oneCellAnchor>
  <xdr:twoCellAnchor>
    <xdr:from>
      <xdr:col>1</xdr:col>
      <xdr:colOff>676275</xdr:colOff>
      <xdr:row>6</xdr:row>
      <xdr:rowOff>114300</xdr:rowOff>
    </xdr:from>
    <xdr:to>
      <xdr:col>9</xdr:col>
      <xdr:colOff>371475</xdr:colOff>
      <xdr:row>23</xdr:row>
      <xdr:rowOff>381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23836</cdr:x>
      <cdr:y>0.06049</cdr:y>
    </cdr:from>
    <cdr:to>
      <cdr:x>0.36083</cdr:x>
      <cdr:y>0.15225</cdr:y>
    </cdr:to>
    <cdr:sp macro="" textlink="">
      <cdr:nvSpPr>
        <cdr:cNvPr id="7" name="TextBox 6"/>
        <cdr:cNvSpPr txBox="1"/>
      </cdr:nvSpPr>
      <cdr:spPr>
        <a:xfrm xmlns:a="http://schemas.openxmlformats.org/drawingml/2006/main">
          <a:off x="1329521" y="143820"/>
          <a:ext cx="683119" cy="2181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Arial" pitchFamily="34" charset="0"/>
              <a:ea typeface="Segoe UI" pitchFamily="34" charset="0"/>
              <a:cs typeface="Arial" pitchFamily="34" charset="0"/>
            </a:rPr>
            <a:t>Upswings</a:t>
          </a:r>
        </a:p>
      </cdr:txBody>
    </cdr:sp>
  </cdr:relSizeAnchor>
  <cdr:relSizeAnchor xmlns:cdr="http://schemas.openxmlformats.org/drawingml/2006/chartDrawing">
    <cdr:from>
      <cdr:x>0.69378</cdr:x>
      <cdr:y>0.83291</cdr:y>
    </cdr:from>
    <cdr:to>
      <cdr:x>0.84699</cdr:x>
      <cdr:y>0.89343</cdr:y>
    </cdr:to>
    <cdr:sp macro="" textlink="">
      <cdr:nvSpPr>
        <cdr:cNvPr id="9" name="TextBox 1"/>
        <cdr:cNvSpPr txBox="1"/>
      </cdr:nvSpPr>
      <cdr:spPr>
        <a:xfrm xmlns:a="http://schemas.openxmlformats.org/drawingml/2006/main">
          <a:off x="3869811" y="1980185"/>
          <a:ext cx="854580" cy="14388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US" sz="800">
              <a:latin typeface="Arial" pitchFamily="34" charset="0"/>
              <a:ea typeface="Segoe UI" pitchFamily="34" charset="0"/>
              <a:cs typeface="Arial" pitchFamily="34" charset="0"/>
            </a:rPr>
            <a:t>Downswings</a:t>
          </a:r>
        </a:p>
      </cdr:txBody>
    </cdr:sp>
  </cdr:relSizeAnchor>
</c:userShapes>
</file>

<file path=xl/drawings/drawing9.xml><?xml version="1.0" encoding="utf-8"?>
<xdr:wsDr xmlns:xdr="http://schemas.openxmlformats.org/drawingml/2006/spreadsheetDrawing" xmlns:a="http://schemas.openxmlformats.org/drawingml/2006/main">
  <xdr:twoCellAnchor>
    <xdr:from>
      <xdr:col>7</xdr:col>
      <xdr:colOff>528637</xdr:colOff>
      <xdr:row>10</xdr:row>
      <xdr:rowOff>114300</xdr:rowOff>
    </xdr:from>
    <xdr:to>
      <xdr:col>11</xdr:col>
      <xdr:colOff>879157</xdr:colOff>
      <xdr:row>25</xdr:row>
      <xdr:rowOff>7239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519112</xdr:colOff>
      <xdr:row>9</xdr:row>
      <xdr:rowOff>133350</xdr:rowOff>
    </xdr:from>
    <xdr:to>
      <xdr:col>7</xdr:col>
      <xdr:colOff>305752</xdr:colOff>
      <xdr:row>24</xdr:row>
      <xdr:rowOff>9144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557212</xdr:colOff>
      <xdr:row>28</xdr:row>
      <xdr:rowOff>85725</xdr:rowOff>
    </xdr:from>
    <xdr:to>
      <xdr:col>7</xdr:col>
      <xdr:colOff>343852</xdr:colOff>
      <xdr:row>43</xdr:row>
      <xdr:rowOff>4381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604837</xdr:colOff>
      <xdr:row>28</xdr:row>
      <xdr:rowOff>66675</xdr:rowOff>
    </xdr:from>
    <xdr:to>
      <xdr:col>11</xdr:col>
      <xdr:colOff>772477</xdr:colOff>
      <xdr:row>43</xdr:row>
      <xdr:rowOff>1524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604837</xdr:colOff>
      <xdr:row>46</xdr:row>
      <xdr:rowOff>57150</xdr:rowOff>
    </xdr:from>
    <xdr:to>
      <xdr:col>7</xdr:col>
      <xdr:colOff>391477</xdr:colOff>
      <xdr:row>61</xdr:row>
      <xdr:rowOff>5715</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157162</xdr:colOff>
      <xdr:row>46</xdr:row>
      <xdr:rowOff>38100</xdr:rowOff>
    </xdr:from>
    <xdr:to>
      <xdr:col>11</xdr:col>
      <xdr:colOff>934402</xdr:colOff>
      <xdr:row>60</xdr:row>
      <xdr:rowOff>139065</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xdr:col>
      <xdr:colOff>114301</xdr:colOff>
      <xdr:row>62</xdr:row>
      <xdr:rowOff>19050</xdr:rowOff>
    </xdr:from>
    <xdr:to>
      <xdr:col>11</xdr:col>
      <xdr:colOff>800101</xdr:colOff>
      <xdr:row>65</xdr:row>
      <xdr:rowOff>57150</xdr:rowOff>
    </xdr:to>
    <xdr:sp macro="" textlink="">
      <xdr:nvSpPr>
        <xdr:cNvPr id="8" name="TextBox 6"/>
        <xdr:cNvSpPr txBox="1"/>
      </xdr:nvSpPr>
      <xdr:spPr>
        <a:xfrm>
          <a:off x="1943101" y="9467850"/>
          <a:ext cx="5791200" cy="495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algn="ctr" rtl="0" fontAlgn="base">
            <a:spcBef>
              <a:spcPct val="0"/>
            </a:spcBef>
            <a:spcAft>
              <a:spcPct val="0"/>
            </a:spcAft>
            <a:defRPr sz="2400" kern="1200">
              <a:solidFill>
                <a:schemeClr val="dk1"/>
              </a:solidFill>
              <a:latin typeface="+mn-lt"/>
              <a:ea typeface="+mn-ea"/>
              <a:cs typeface="+mn-cs"/>
              <a:sym typeface="Palatino" charset="0"/>
            </a:defRPr>
          </a:lvl1pPr>
          <a:lvl2pPr marL="192004" algn="ctr" rtl="0" fontAlgn="base">
            <a:spcBef>
              <a:spcPct val="0"/>
            </a:spcBef>
            <a:spcAft>
              <a:spcPct val="0"/>
            </a:spcAft>
            <a:defRPr sz="2400" kern="1200">
              <a:solidFill>
                <a:schemeClr val="dk1"/>
              </a:solidFill>
              <a:latin typeface="+mn-lt"/>
              <a:ea typeface="+mn-ea"/>
              <a:cs typeface="+mn-cs"/>
              <a:sym typeface="Palatino" charset="0"/>
            </a:defRPr>
          </a:lvl2pPr>
          <a:lvl3pPr marL="384008" algn="ctr" rtl="0" fontAlgn="base">
            <a:spcBef>
              <a:spcPct val="0"/>
            </a:spcBef>
            <a:spcAft>
              <a:spcPct val="0"/>
            </a:spcAft>
            <a:defRPr sz="2400" kern="1200">
              <a:solidFill>
                <a:schemeClr val="dk1"/>
              </a:solidFill>
              <a:latin typeface="+mn-lt"/>
              <a:ea typeface="+mn-ea"/>
              <a:cs typeface="+mn-cs"/>
              <a:sym typeface="Palatino" charset="0"/>
            </a:defRPr>
          </a:lvl3pPr>
          <a:lvl4pPr marL="576007" algn="ctr" rtl="0" fontAlgn="base">
            <a:spcBef>
              <a:spcPct val="0"/>
            </a:spcBef>
            <a:spcAft>
              <a:spcPct val="0"/>
            </a:spcAft>
            <a:defRPr sz="2400" kern="1200">
              <a:solidFill>
                <a:schemeClr val="dk1"/>
              </a:solidFill>
              <a:latin typeface="+mn-lt"/>
              <a:ea typeface="+mn-ea"/>
              <a:cs typeface="+mn-cs"/>
              <a:sym typeface="Palatino" charset="0"/>
            </a:defRPr>
          </a:lvl4pPr>
          <a:lvl5pPr marL="768010" algn="ctr" rtl="0" fontAlgn="base">
            <a:spcBef>
              <a:spcPct val="0"/>
            </a:spcBef>
            <a:spcAft>
              <a:spcPct val="0"/>
            </a:spcAft>
            <a:defRPr sz="2400" kern="1200">
              <a:solidFill>
                <a:schemeClr val="dk1"/>
              </a:solidFill>
              <a:latin typeface="+mn-lt"/>
              <a:ea typeface="+mn-ea"/>
              <a:cs typeface="+mn-cs"/>
              <a:sym typeface="Palatino" charset="0"/>
            </a:defRPr>
          </a:lvl5pPr>
          <a:lvl6pPr marL="960014" algn="l" defTabSz="384008" rtl="0" eaLnBrk="1" latinLnBrk="0" hangingPunct="1">
            <a:defRPr sz="2400" kern="1200">
              <a:solidFill>
                <a:schemeClr val="dk1"/>
              </a:solidFill>
              <a:latin typeface="+mn-lt"/>
              <a:ea typeface="+mn-ea"/>
              <a:cs typeface="+mn-cs"/>
              <a:sym typeface="Palatino" charset="0"/>
            </a:defRPr>
          </a:lvl6pPr>
          <a:lvl7pPr marL="1152018" algn="l" defTabSz="384008" rtl="0" eaLnBrk="1" latinLnBrk="0" hangingPunct="1">
            <a:defRPr sz="2400" kern="1200">
              <a:solidFill>
                <a:schemeClr val="dk1"/>
              </a:solidFill>
              <a:latin typeface="+mn-lt"/>
              <a:ea typeface="+mn-ea"/>
              <a:cs typeface="+mn-cs"/>
              <a:sym typeface="Palatino" charset="0"/>
            </a:defRPr>
          </a:lvl7pPr>
          <a:lvl8pPr marL="1344021" algn="l" defTabSz="384008" rtl="0" eaLnBrk="1" latinLnBrk="0" hangingPunct="1">
            <a:defRPr sz="2400" kern="1200">
              <a:solidFill>
                <a:schemeClr val="dk1"/>
              </a:solidFill>
              <a:latin typeface="+mn-lt"/>
              <a:ea typeface="+mn-ea"/>
              <a:cs typeface="+mn-cs"/>
              <a:sym typeface="Palatino" charset="0"/>
            </a:defRPr>
          </a:lvl8pPr>
          <a:lvl9pPr marL="1536020" algn="l" defTabSz="384008" rtl="0" eaLnBrk="1" latinLnBrk="0" hangingPunct="1">
            <a:defRPr sz="2400" kern="1200">
              <a:solidFill>
                <a:schemeClr val="dk1"/>
              </a:solidFill>
              <a:latin typeface="+mn-lt"/>
              <a:ea typeface="+mn-ea"/>
              <a:cs typeface="+mn-cs"/>
              <a:sym typeface="Palatino" charset="0"/>
            </a:defRPr>
          </a:lvl9pPr>
        </a:lstStyle>
        <a:p>
          <a:pPr algn="l"/>
          <a:r>
            <a:rPr lang="en-US" sz="800">
              <a:solidFill>
                <a:schemeClr val="dk1"/>
              </a:solidFill>
              <a:latin typeface="Arial" pitchFamily="34" charset="0"/>
              <a:ea typeface="+mn-ea"/>
              <a:cs typeface="Arial" pitchFamily="34" charset="0"/>
            </a:rPr>
            <a:t>Sources: World Economic Outlook and IMF staff  estimates.                                                                                                                Note: For panel 2, before = 1971–72, during = 1973–80, after = 1982–83; for panel 4, before = 1980–81 , during = 1982–88, after = 1989–90.</a:t>
          </a:r>
          <a:endParaRPr lang="en-US" sz="800" baseline="0">
            <a:solidFill>
              <a:schemeClr val="dk1"/>
            </a:solidFill>
            <a:latin typeface="Arial" pitchFamily="34" charset="0"/>
            <a:ea typeface="+mn-ea"/>
            <a:cs typeface="Arial" pitchFamily="34" charset="0"/>
          </a:endParaRPr>
        </a:p>
      </xdr:txBody>
    </xdr:sp>
    <xdr:clientData/>
  </xdr:twoCellAnchor>
  <xdr:twoCellAnchor>
    <xdr:from>
      <xdr:col>2</xdr:col>
      <xdr:colOff>566209</xdr:colOff>
      <xdr:row>43</xdr:row>
      <xdr:rowOff>111918</xdr:rowOff>
    </xdr:from>
    <xdr:to>
      <xdr:col>7</xdr:col>
      <xdr:colOff>306918</xdr:colOff>
      <xdr:row>46</xdr:row>
      <xdr:rowOff>147699</xdr:rowOff>
    </xdr:to>
    <xdr:sp macro="" textlink="">
      <xdr:nvSpPr>
        <xdr:cNvPr id="9" name="TextBox 8"/>
        <xdr:cNvSpPr txBox="1"/>
      </xdr:nvSpPr>
      <xdr:spPr>
        <a:xfrm>
          <a:off x="1785409" y="6665118"/>
          <a:ext cx="2788709" cy="492981"/>
        </a:xfrm>
        <a:prstGeom prst="rect">
          <a:avLst/>
        </a:prstGeom>
        <a:noFill/>
      </xdr:spPr>
      <xdr:txBody>
        <a:bodyPr wrap="square" rtlCol="0">
          <a:noAutofit/>
        </a:bodyPr>
        <a:lstStyle>
          <a:defPPr>
            <a:defRPr lang="en-US"/>
          </a:defPPr>
          <a:lvl1pPr algn="ctr" rtl="0" fontAlgn="base">
            <a:spcBef>
              <a:spcPct val="0"/>
            </a:spcBef>
            <a:spcAft>
              <a:spcPct val="0"/>
            </a:spcAft>
            <a:defRPr sz="2400" kern="1200">
              <a:solidFill>
                <a:srgbClr val="3F3F3F"/>
              </a:solidFill>
              <a:latin typeface="Palatino" charset="0"/>
              <a:ea typeface="ヒラギノ明朝 ProN W3" charset="0"/>
              <a:cs typeface="ヒラギノ明朝 ProN W3" charset="0"/>
              <a:sym typeface="Palatino" charset="0"/>
            </a:defRPr>
          </a:lvl1pPr>
          <a:lvl2pPr marL="192004" algn="ctr" rtl="0" fontAlgn="base">
            <a:spcBef>
              <a:spcPct val="0"/>
            </a:spcBef>
            <a:spcAft>
              <a:spcPct val="0"/>
            </a:spcAft>
            <a:defRPr sz="2400" kern="1200">
              <a:solidFill>
                <a:srgbClr val="3F3F3F"/>
              </a:solidFill>
              <a:latin typeface="Palatino" charset="0"/>
              <a:ea typeface="ヒラギノ明朝 ProN W3" charset="0"/>
              <a:cs typeface="ヒラギノ明朝 ProN W3" charset="0"/>
              <a:sym typeface="Palatino" charset="0"/>
            </a:defRPr>
          </a:lvl2pPr>
          <a:lvl3pPr marL="384008" algn="ctr" rtl="0" fontAlgn="base">
            <a:spcBef>
              <a:spcPct val="0"/>
            </a:spcBef>
            <a:spcAft>
              <a:spcPct val="0"/>
            </a:spcAft>
            <a:defRPr sz="2400" kern="1200">
              <a:solidFill>
                <a:srgbClr val="3F3F3F"/>
              </a:solidFill>
              <a:latin typeface="Palatino" charset="0"/>
              <a:ea typeface="ヒラギノ明朝 ProN W3" charset="0"/>
              <a:cs typeface="ヒラギノ明朝 ProN W3" charset="0"/>
              <a:sym typeface="Palatino" charset="0"/>
            </a:defRPr>
          </a:lvl3pPr>
          <a:lvl4pPr marL="576007" algn="ctr" rtl="0" fontAlgn="base">
            <a:spcBef>
              <a:spcPct val="0"/>
            </a:spcBef>
            <a:spcAft>
              <a:spcPct val="0"/>
            </a:spcAft>
            <a:defRPr sz="2400" kern="1200">
              <a:solidFill>
                <a:srgbClr val="3F3F3F"/>
              </a:solidFill>
              <a:latin typeface="Palatino" charset="0"/>
              <a:ea typeface="ヒラギノ明朝 ProN W3" charset="0"/>
              <a:cs typeface="ヒラギノ明朝 ProN W3" charset="0"/>
              <a:sym typeface="Palatino" charset="0"/>
            </a:defRPr>
          </a:lvl4pPr>
          <a:lvl5pPr marL="768010" algn="ctr" rtl="0" fontAlgn="base">
            <a:spcBef>
              <a:spcPct val="0"/>
            </a:spcBef>
            <a:spcAft>
              <a:spcPct val="0"/>
            </a:spcAft>
            <a:defRPr sz="2400" kern="1200">
              <a:solidFill>
                <a:srgbClr val="3F3F3F"/>
              </a:solidFill>
              <a:latin typeface="Palatino" charset="0"/>
              <a:ea typeface="ヒラギノ明朝 ProN W3" charset="0"/>
              <a:cs typeface="ヒラギノ明朝 ProN W3" charset="0"/>
              <a:sym typeface="Palatino" charset="0"/>
            </a:defRPr>
          </a:lvl5pPr>
          <a:lvl6pPr marL="960014" algn="l" defTabSz="384008" rtl="0" eaLnBrk="1" latinLnBrk="0" hangingPunct="1">
            <a:defRPr sz="2400" kern="1200">
              <a:solidFill>
                <a:srgbClr val="3F3F3F"/>
              </a:solidFill>
              <a:latin typeface="Palatino" charset="0"/>
              <a:ea typeface="ヒラギノ明朝 ProN W3" charset="0"/>
              <a:cs typeface="ヒラギノ明朝 ProN W3" charset="0"/>
              <a:sym typeface="Palatino" charset="0"/>
            </a:defRPr>
          </a:lvl6pPr>
          <a:lvl7pPr marL="1152018" algn="l" defTabSz="384008" rtl="0" eaLnBrk="1" latinLnBrk="0" hangingPunct="1">
            <a:defRPr sz="2400" kern="1200">
              <a:solidFill>
                <a:srgbClr val="3F3F3F"/>
              </a:solidFill>
              <a:latin typeface="Palatino" charset="0"/>
              <a:ea typeface="ヒラギノ明朝 ProN W3" charset="0"/>
              <a:cs typeface="ヒラギノ明朝 ProN W3" charset="0"/>
              <a:sym typeface="Palatino" charset="0"/>
            </a:defRPr>
          </a:lvl7pPr>
          <a:lvl8pPr marL="1344021" algn="l" defTabSz="384008" rtl="0" eaLnBrk="1" latinLnBrk="0" hangingPunct="1">
            <a:defRPr sz="2400" kern="1200">
              <a:solidFill>
                <a:srgbClr val="3F3F3F"/>
              </a:solidFill>
              <a:latin typeface="Palatino" charset="0"/>
              <a:ea typeface="ヒラギノ明朝 ProN W3" charset="0"/>
              <a:cs typeface="ヒラギノ明朝 ProN W3" charset="0"/>
              <a:sym typeface="Palatino" charset="0"/>
            </a:defRPr>
          </a:lvl8pPr>
          <a:lvl9pPr marL="1536020" algn="l" defTabSz="384008" rtl="0" eaLnBrk="1" latinLnBrk="0" hangingPunct="1">
            <a:defRPr sz="2400" kern="1200">
              <a:solidFill>
                <a:srgbClr val="3F3F3F"/>
              </a:solidFill>
              <a:latin typeface="Palatino" charset="0"/>
              <a:ea typeface="ヒラギノ明朝 ProN W3" charset="0"/>
              <a:cs typeface="ヒラギノ明朝 ProN W3" charset="0"/>
              <a:sym typeface="Palatino" charset="0"/>
            </a:defRPr>
          </a:lvl9pPr>
        </a:lstStyle>
        <a:p>
          <a:pPr algn="l"/>
          <a:r>
            <a:rPr lang="en-US" sz="900" b="1" i="0">
              <a:solidFill>
                <a:schemeClr val="tx1"/>
              </a:solidFill>
              <a:latin typeface="Arial" pitchFamily="34" charset="0"/>
              <a:cs typeface="Arial" pitchFamily="34" charset="0"/>
            </a:rPr>
            <a:t>5.</a:t>
          </a:r>
          <a:r>
            <a:rPr lang="en-US" sz="900" b="1" i="0" baseline="0">
              <a:solidFill>
                <a:schemeClr val="tx1"/>
              </a:solidFill>
              <a:latin typeface="Arial" pitchFamily="34" charset="0"/>
              <a:cs typeface="Arial" pitchFamily="34" charset="0"/>
            </a:rPr>
            <a:t> </a:t>
          </a:r>
          <a:r>
            <a:rPr lang="en-US" sz="900" b="1" i="0">
              <a:solidFill>
                <a:schemeClr val="tx1"/>
              </a:solidFill>
              <a:latin typeface="Arial" pitchFamily="34" charset="0"/>
              <a:cs typeface="Arial" pitchFamily="34" charset="0"/>
            </a:rPr>
            <a:t>Oil Producers:</a:t>
          </a:r>
          <a:r>
            <a:rPr lang="en-US" sz="900" b="1" i="0" baseline="0">
              <a:solidFill>
                <a:schemeClr val="tx1"/>
              </a:solidFill>
              <a:latin typeface="Arial" pitchFamily="34" charset="0"/>
              <a:cs typeface="Arial" pitchFamily="34" charset="0"/>
            </a:rPr>
            <a:t> GDP, </a:t>
          </a:r>
          <a:r>
            <a:rPr lang="en-US" sz="900" b="1" i="0">
              <a:solidFill>
                <a:schemeClr val="tx1"/>
              </a:solidFill>
              <a:latin typeface="Arial" pitchFamily="34" charset="0"/>
              <a:cs typeface="Arial" pitchFamily="34" charset="0"/>
            </a:rPr>
            <a:t>1970–99</a:t>
          </a:r>
        </a:p>
        <a:p>
          <a:pPr algn="l"/>
          <a:r>
            <a:rPr lang="en-US" sz="900" b="1" i="0">
              <a:solidFill>
                <a:schemeClr val="tx1"/>
              </a:solidFill>
              <a:latin typeface="Arial" pitchFamily="34" charset="0"/>
              <a:cs typeface="Arial" pitchFamily="34" charset="0"/>
            </a:rPr>
            <a:t>(Real GDP per capita, 1970 = 100)</a:t>
          </a:r>
        </a:p>
      </xdr:txBody>
    </xdr:sp>
    <xdr:clientData/>
  </xdr:twoCellAnchor>
  <xdr:twoCellAnchor>
    <xdr:from>
      <xdr:col>8</xdr:col>
      <xdr:colOff>41047</xdr:colOff>
      <xdr:row>43</xdr:row>
      <xdr:rowOff>93889</xdr:rowOff>
    </xdr:from>
    <xdr:to>
      <xdr:col>11</xdr:col>
      <xdr:colOff>769445</xdr:colOff>
      <xdr:row>46</xdr:row>
      <xdr:rowOff>63614</xdr:rowOff>
    </xdr:to>
    <xdr:sp macro="" textlink="">
      <xdr:nvSpPr>
        <xdr:cNvPr id="10" name="TextBox 9"/>
        <xdr:cNvSpPr txBox="1"/>
      </xdr:nvSpPr>
      <xdr:spPr>
        <a:xfrm>
          <a:off x="4917847" y="6647089"/>
          <a:ext cx="2785798" cy="426925"/>
        </a:xfrm>
        <a:prstGeom prst="rect">
          <a:avLst/>
        </a:prstGeom>
        <a:noFill/>
      </xdr:spPr>
      <xdr:txBody>
        <a:bodyPr wrap="square" rtlCol="0">
          <a:noAutofit/>
        </a:bodyPr>
        <a:lstStyle>
          <a:defPPr>
            <a:defRPr lang="en-US"/>
          </a:defPPr>
          <a:lvl1pPr algn="ctr" rtl="0" fontAlgn="base">
            <a:spcBef>
              <a:spcPct val="0"/>
            </a:spcBef>
            <a:spcAft>
              <a:spcPct val="0"/>
            </a:spcAft>
            <a:defRPr sz="2400" kern="1200">
              <a:solidFill>
                <a:srgbClr val="3F3F3F"/>
              </a:solidFill>
              <a:latin typeface="Palatino" charset="0"/>
              <a:ea typeface="ヒラギノ明朝 ProN W3" charset="0"/>
              <a:cs typeface="ヒラギノ明朝 ProN W3" charset="0"/>
              <a:sym typeface="Palatino" charset="0"/>
            </a:defRPr>
          </a:lvl1pPr>
          <a:lvl2pPr marL="192004" algn="ctr" rtl="0" fontAlgn="base">
            <a:spcBef>
              <a:spcPct val="0"/>
            </a:spcBef>
            <a:spcAft>
              <a:spcPct val="0"/>
            </a:spcAft>
            <a:defRPr sz="2400" kern="1200">
              <a:solidFill>
                <a:srgbClr val="3F3F3F"/>
              </a:solidFill>
              <a:latin typeface="Palatino" charset="0"/>
              <a:ea typeface="ヒラギノ明朝 ProN W3" charset="0"/>
              <a:cs typeface="ヒラギノ明朝 ProN W3" charset="0"/>
              <a:sym typeface="Palatino" charset="0"/>
            </a:defRPr>
          </a:lvl2pPr>
          <a:lvl3pPr marL="384008" algn="ctr" rtl="0" fontAlgn="base">
            <a:spcBef>
              <a:spcPct val="0"/>
            </a:spcBef>
            <a:spcAft>
              <a:spcPct val="0"/>
            </a:spcAft>
            <a:defRPr sz="2400" kern="1200">
              <a:solidFill>
                <a:srgbClr val="3F3F3F"/>
              </a:solidFill>
              <a:latin typeface="Palatino" charset="0"/>
              <a:ea typeface="ヒラギノ明朝 ProN W3" charset="0"/>
              <a:cs typeface="ヒラギノ明朝 ProN W3" charset="0"/>
              <a:sym typeface="Palatino" charset="0"/>
            </a:defRPr>
          </a:lvl3pPr>
          <a:lvl4pPr marL="576007" algn="ctr" rtl="0" fontAlgn="base">
            <a:spcBef>
              <a:spcPct val="0"/>
            </a:spcBef>
            <a:spcAft>
              <a:spcPct val="0"/>
            </a:spcAft>
            <a:defRPr sz="2400" kern="1200">
              <a:solidFill>
                <a:srgbClr val="3F3F3F"/>
              </a:solidFill>
              <a:latin typeface="Palatino" charset="0"/>
              <a:ea typeface="ヒラギノ明朝 ProN W3" charset="0"/>
              <a:cs typeface="ヒラギノ明朝 ProN W3" charset="0"/>
              <a:sym typeface="Palatino" charset="0"/>
            </a:defRPr>
          </a:lvl4pPr>
          <a:lvl5pPr marL="768010" algn="ctr" rtl="0" fontAlgn="base">
            <a:spcBef>
              <a:spcPct val="0"/>
            </a:spcBef>
            <a:spcAft>
              <a:spcPct val="0"/>
            </a:spcAft>
            <a:defRPr sz="2400" kern="1200">
              <a:solidFill>
                <a:srgbClr val="3F3F3F"/>
              </a:solidFill>
              <a:latin typeface="Palatino" charset="0"/>
              <a:ea typeface="ヒラギノ明朝 ProN W3" charset="0"/>
              <a:cs typeface="ヒラギノ明朝 ProN W3" charset="0"/>
              <a:sym typeface="Palatino" charset="0"/>
            </a:defRPr>
          </a:lvl5pPr>
          <a:lvl6pPr marL="960014" algn="l" defTabSz="384008" rtl="0" eaLnBrk="1" latinLnBrk="0" hangingPunct="1">
            <a:defRPr sz="2400" kern="1200">
              <a:solidFill>
                <a:srgbClr val="3F3F3F"/>
              </a:solidFill>
              <a:latin typeface="Palatino" charset="0"/>
              <a:ea typeface="ヒラギノ明朝 ProN W3" charset="0"/>
              <a:cs typeface="ヒラギノ明朝 ProN W3" charset="0"/>
              <a:sym typeface="Palatino" charset="0"/>
            </a:defRPr>
          </a:lvl6pPr>
          <a:lvl7pPr marL="1152018" algn="l" defTabSz="384008" rtl="0" eaLnBrk="1" latinLnBrk="0" hangingPunct="1">
            <a:defRPr sz="2400" kern="1200">
              <a:solidFill>
                <a:srgbClr val="3F3F3F"/>
              </a:solidFill>
              <a:latin typeface="Palatino" charset="0"/>
              <a:ea typeface="ヒラギノ明朝 ProN W3" charset="0"/>
              <a:cs typeface="ヒラギノ明朝 ProN W3" charset="0"/>
              <a:sym typeface="Palatino" charset="0"/>
            </a:defRPr>
          </a:lvl7pPr>
          <a:lvl8pPr marL="1344021" algn="l" defTabSz="384008" rtl="0" eaLnBrk="1" latinLnBrk="0" hangingPunct="1">
            <a:defRPr sz="2400" kern="1200">
              <a:solidFill>
                <a:srgbClr val="3F3F3F"/>
              </a:solidFill>
              <a:latin typeface="Palatino" charset="0"/>
              <a:ea typeface="ヒラギノ明朝 ProN W3" charset="0"/>
              <a:cs typeface="ヒラギノ明朝 ProN W3" charset="0"/>
              <a:sym typeface="Palatino" charset="0"/>
            </a:defRPr>
          </a:lvl8pPr>
          <a:lvl9pPr marL="1536020" algn="l" defTabSz="384008" rtl="0" eaLnBrk="1" latinLnBrk="0" hangingPunct="1">
            <a:defRPr sz="2400" kern="1200">
              <a:solidFill>
                <a:srgbClr val="3F3F3F"/>
              </a:solidFill>
              <a:latin typeface="Palatino" charset="0"/>
              <a:ea typeface="ヒラギノ明朝 ProN W3" charset="0"/>
              <a:cs typeface="ヒラギノ明朝 ProN W3" charset="0"/>
              <a:sym typeface="Palatino" charset="0"/>
            </a:defRPr>
          </a:lvl9pPr>
        </a:lstStyle>
        <a:p>
          <a:pPr algn="l"/>
          <a:r>
            <a:rPr lang="en-US" sz="900" b="1" i="0">
              <a:solidFill>
                <a:schemeClr val="tx1"/>
              </a:solidFill>
              <a:latin typeface="Arial" pitchFamily="34" charset="0"/>
              <a:cs typeface="Arial" pitchFamily="34" charset="0"/>
            </a:rPr>
            <a:t>6. </a:t>
          </a:r>
          <a:r>
            <a:rPr lang="en-US" sz="900" b="1" i="0" baseline="0">
              <a:solidFill>
                <a:schemeClr val="tx1"/>
              </a:solidFill>
              <a:latin typeface="Arial" pitchFamily="34" charset="0"/>
              <a:cs typeface="Arial" pitchFamily="34" charset="0"/>
            </a:rPr>
            <a:t> Metal Exporter</a:t>
          </a:r>
          <a:r>
            <a:rPr lang="en-US" sz="900" b="1" i="0">
              <a:solidFill>
                <a:schemeClr val="tx1"/>
              </a:solidFill>
              <a:latin typeface="Arial" pitchFamily="34" charset="0"/>
              <a:cs typeface="Arial" pitchFamily="34" charset="0"/>
            </a:rPr>
            <a:t>s: GDP, 1970–99</a:t>
          </a:r>
        </a:p>
        <a:p>
          <a:pPr algn="l"/>
          <a:r>
            <a:rPr lang="en-US" sz="900" b="1" i="0">
              <a:solidFill>
                <a:schemeClr val="tx1"/>
              </a:solidFill>
              <a:latin typeface="Arial" pitchFamily="34" charset="0"/>
              <a:cs typeface="Arial" pitchFamily="34" charset="0"/>
            </a:rPr>
            <a:t>(Real GDP per capita, 1970 = 100)</a:t>
          </a:r>
        </a:p>
      </xdr:txBody>
    </xdr:sp>
    <xdr:clientData/>
  </xdr:twoCellAnchor>
  <xdr:oneCellAnchor>
    <xdr:from>
      <xdr:col>7</xdr:col>
      <xdr:colOff>520699</xdr:colOff>
      <xdr:row>7</xdr:row>
      <xdr:rowOff>114300</xdr:rowOff>
    </xdr:from>
    <xdr:ext cx="3003551" cy="457199"/>
    <xdr:sp macro="" textlink="">
      <xdr:nvSpPr>
        <xdr:cNvPr id="11" name="TextBox 10"/>
        <xdr:cNvSpPr txBox="1"/>
      </xdr:nvSpPr>
      <xdr:spPr>
        <a:xfrm>
          <a:off x="4787899" y="1181100"/>
          <a:ext cx="3003551" cy="45719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rtl="0"/>
          <a:r>
            <a:rPr lang="en-US" sz="900" b="1" i="0" baseline="0">
              <a:solidFill>
                <a:schemeClr val="tx1"/>
              </a:solidFill>
              <a:latin typeface="Arial" pitchFamily="34" charset="0"/>
              <a:ea typeface="+mn-ea"/>
              <a:cs typeface="Arial" pitchFamily="34" charset="0"/>
            </a:rPr>
            <a:t>2. Before,  During, and After the 1973</a:t>
          </a:r>
          <a:r>
            <a:rPr lang="en-US" sz="1100">
              <a:solidFill>
                <a:schemeClr val="tx1"/>
              </a:solidFill>
              <a:effectLst/>
              <a:latin typeface="+mn-lt"/>
              <a:ea typeface="+mn-ea"/>
              <a:cs typeface="+mn-cs"/>
            </a:rPr>
            <a:t>–</a:t>
          </a:r>
          <a:r>
            <a:rPr lang="en-US" sz="900" b="1" i="0" baseline="0">
              <a:solidFill>
                <a:schemeClr val="tx1"/>
              </a:solidFill>
              <a:latin typeface="Arial" pitchFamily="34" charset="0"/>
              <a:ea typeface="+mn-ea"/>
              <a:cs typeface="Arial" pitchFamily="34" charset="0"/>
            </a:rPr>
            <a:t>80 Boom (Percent)</a:t>
          </a:r>
          <a:endParaRPr lang="en-US" sz="900" b="1" i="0">
            <a:latin typeface="Arial" pitchFamily="34" charset="0"/>
            <a:cs typeface="Arial" pitchFamily="34" charset="0"/>
          </a:endParaRPr>
        </a:p>
      </xdr:txBody>
    </xdr:sp>
    <xdr:clientData/>
  </xdr:oneCellAnchor>
  <xdr:oneCellAnchor>
    <xdr:from>
      <xdr:col>7</xdr:col>
      <xdr:colOff>568324</xdr:colOff>
      <xdr:row>25</xdr:row>
      <xdr:rowOff>114299</xdr:rowOff>
    </xdr:from>
    <xdr:ext cx="2745797" cy="495301"/>
    <xdr:sp macro="" textlink="">
      <xdr:nvSpPr>
        <xdr:cNvPr id="12" name="TextBox 11"/>
        <xdr:cNvSpPr txBox="1"/>
      </xdr:nvSpPr>
      <xdr:spPr>
        <a:xfrm>
          <a:off x="4835524" y="3924299"/>
          <a:ext cx="2745797" cy="4953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rtl="0" fontAlgn="base"/>
          <a:r>
            <a:rPr lang="en-US" sz="900" b="1" i="0" baseline="0">
              <a:solidFill>
                <a:schemeClr val="tx1"/>
              </a:solidFill>
              <a:effectLst/>
              <a:latin typeface="Arial" panose="020B0604020202020204" pitchFamily="34" charset="0"/>
              <a:ea typeface="+mn-ea"/>
              <a:cs typeface="Arial" panose="020B0604020202020204" pitchFamily="34" charset="0"/>
            </a:rPr>
            <a:t>2.Before,  During, and After </a:t>
          </a:r>
          <a:r>
            <a:rPr lang="en-US" sz="900" b="1" i="0" baseline="0">
              <a:solidFill>
                <a:schemeClr val="tx1"/>
              </a:solidFill>
              <a:latin typeface="Arial" pitchFamily="34" charset="0"/>
              <a:ea typeface="+mn-ea"/>
              <a:cs typeface="Arial" pitchFamily="34" charset="0"/>
            </a:rPr>
            <a:t>the 1982</a:t>
          </a:r>
          <a:r>
            <a:rPr lang="en-US" sz="1100">
              <a:solidFill>
                <a:schemeClr val="tx1"/>
              </a:solidFill>
              <a:effectLst/>
              <a:latin typeface="+mn-lt"/>
              <a:ea typeface="+mn-ea"/>
              <a:cs typeface="+mn-cs"/>
            </a:rPr>
            <a:t>–</a:t>
          </a:r>
          <a:r>
            <a:rPr lang="en-US" sz="900" b="1" i="0" baseline="0">
              <a:solidFill>
                <a:schemeClr val="tx1"/>
              </a:solidFill>
              <a:latin typeface="Arial" pitchFamily="34" charset="0"/>
              <a:ea typeface="+mn-ea"/>
              <a:cs typeface="Arial" pitchFamily="34" charset="0"/>
            </a:rPr>
            <a:t>88 bust (Percent)</a:t>
          </a:r>
        </a:p>
      </xdr:txBody>
    </xdr:sp>
    <xdr:clientData/>
  </xdr:oneCellAnchor>
  <xdr:oneCellAnchor>
    <xdr:from>
      <xdr:col>2</xdr:col>
      <xdr:colOff>423334</xdr:colOff>
      <xdr:row>7</xdr:row>
      <xdr:rowOff>104775</xdr:rowOff>
    </xdr:from>
    <xdr:ext cx="2824691" cy="406984"/>
    <xdr:sp macro="" textlink="">
      <xdr:nvSpPr>
        <xdr:cNvPr id="13" name="TextBox 12"/>
        <xdr:cNvSpPr txBox="1"/>
      </xdr:nvSpPr>
      <xdr:spPr>
        <a:xfrm>
          <a:off x="1642534" y="1171575"/>
          <a:ext cx="2824691" cy="40698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rtl="0" fontAlgn="base"/>
          <a:r>
            <a:rPr lang="en-US" sz="900" b="1" i="0" baseline="0">
              <a:solidFill>
                <a:schemeClr val="tx1"/>
              </a:solidFill>
              <a:latin typeface="Arial" pitchFamily="34" charset="0"/>
              <a:ea typeface="+mn-ea"/>
              <a:cs typeface="Arial" pitchFamily="34" charset="0"/>
            </a:rPr>
            <a:t>1.Commodity Prices</a:t>
          </a:r>
          <a:endParaRPr lang="en-US" sz="900" b="0" i="0" baseline="0">
            <a:solidFill>
              <a:schemeClr val="tx1"/>
            </a:solidFill>
            <a:latin typeface="Arial" pitchFamily="34" charset="0"/>
            <a:ea typeface="+mn-ea"/>
            <a:cs typeface="Arial" pitchFamily="34" charset="0"/>
          </a:endParaRPr>
        </a:p>
        <a:p>
          <a:pPr rtl="0"/>
          <a:r>
            <a:rPr lang="en-US" sz="900" b="1" i="0" baseline="0">
              <a:solidFill>
                <a:schemeClr val="tx1"/>
              </a:solidFill>
              <a:latin typeface="Arial" pitchFamily="34" charset="0"/>
              <a:ea typeface="+mn-ea"/>
              <a:cs typeface="Arial" pitchFamily="34" charset="0"/>
            </a:rPr>
            <a:t>(U.S. dollars, deflated by U.S. GDP deflator)</a:t>
          </a:r>
          <a:endParaRPr lang="en-US" sz="900" b="1" i="0">
            <a:latin typeface="Arial" pitchFamily="34" charset="0"/>
            <a:cs typeface="Arial" pitchFamily="34" charset="0"/>
          </a:endParaRPr>
        </a:p>
        <a:p>
          <a:endParaRPr lang="en-US" sz="900">
            <a:latin typeface="Arial" pitchFamily="34" charset="0"/>
            <a:cs typeface="Arial" pitchFamily="34" charset="0"/>
          </a:endParaRPr>
        </a:p>
      </xdr:txBody>
    </xdr:sp>
    <xdr:clientData/>
  </xdr:oneCellAnchor>
  <xdr:oneCellAnchor>
    <xdr:from>
      <xdr:col>2</xdr:col>
      <xdr:colOff>547159</xdr:colOff>
      <xdr:row>25</xdr:row>
      <xdr:rowOff>114300</xdr:rowOff>
    </xdr:from>
    <xdr:ext cx="2572920" cy="283610"/>
    <xdr:sp macro="" textlink="">
      <xdr:nvSpPr>
        <xdr:cNvPr id="14" name="TextBox 13"/>
        <xdr:cNvSpPr txBox="1"/>
      </xdr:nvSpPr>
      <xdr:spPr>
        <a:xfrm>
          <a:off x="1766359" y="3924300"/>
          <a:ext cx="2572920" cy="28361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pPr rtl="0" fontAlgn="base"/>
          <a:r>
            <a:rPr lang="en-US" sz="900" b="1" i="0" baseline="0">
              <a:solidFill>
                <a:schemeClr val="tx1"/>
              </a:solidFill>
              <a:latin typeface="Arial" pitchFamily="34" charset="0"/>
              <a:ea typeface="+mn-ea"/>
              <a:cs typeface="Arial" pitchFamily="34" charset="0"/>
            </a:rPr>
            <a:t>3.Windfall Spent, 1973</a:t>
          </a:r>
          <a:r>
            <a:rPr lang="en-US" sz="1100">
              <a:solidFill>
                <a:schemeClr val="tx1"/>
              </a:solidFill>
              <a:effectLst/>
              <a:latin typeface="+mn-lt"/>
              <a:ea typeface="+mn-ea"/>
              <a:cs typeface="+mn-cs"/>
            </a:rPr>
            <a:t>–</a:t>
          </a:r>
          <a:r>
            <a:rPr lang="en-US" sz="900" b="1" i="0" baseline="0">
              <a:solidFill>
                <a:schemeClr val="tx1"/>
              </a:solidFill>
              <a:latin typeface="Arial" pitchFamily="34" charset="0"/>
              <a:ea typeface="+mn-ea"/>
              <a:cs typeface="Arial" pitchFamily="34" charset="0"/>
            </a:rPr>
            <a:t>80 Boom</a:t>
          </a:r>
        </a:p>
      </xdr:txBody>
    </xdr:sp>
    <xdr:clientData/>
  </xdr:oneCellAnchor>
  <xdr:twoCellAnchor>
    <xdr:from>
      <xdr:col>2</xdr:col>
      <xdr:colOff>428624</xdr:colOff>
      <xdr:row>2</xdr:row>
      <xdr:rowOff>66675</xdr:rowOff>
    </xdr:from>
    <xdr:to>
      <xdr:col>11</xdr:col>
      <xdr:colOff>1142999</xdr:colOff>
      <xdr:row>7</xdr:row>
      <xdr:rowOff>123824</xdr:rowOff>
    </xdr:to>
    <xdr:sp macro="" textlink="">
      <xdr:nvSpPr>
        <xdr:cNvPr id="15" name="TextBox 14"/>
        <xdr:cNvSpPr txBox="1"/>
      </xdr:nvSpPr>
      <xdr:spPr>
        <a:xfrm>
          <a:off x="1647824" y="371475"/>
          <a:ext cx="6429375" cy="8191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50" b="1">
              <a:latin typeface="Arial" pitchFamily="34" charset="0"/>
              <a:cs typeface="Arial" pitchFamily="34" charset="0"/>
            </a:rPr>
            <a:t>Figure 1.5.  Impact of the 1970s-80s Boom-Bust on Growth for Many Countries</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The 1970s</a:t>
          </a:r>
          <a:r>
            <a:rPr lang="en-US" sz="1100">
              <a:solidFill>
                <a:schemeClr val="dk1"/>
              </a:solidFill>
              <a:effectLst/>
              <a:latin typeface="+mn-lt"/>
              <a:ea typeface="+mn-ea"/>
              <a:cs typeface="+mn-cs"/>
            </a:rPr>
            <a:t>–</a:t>
          </a:r>
          <a:r>
            <a:rPr lang="en-US" sz="1000">
              <a:solidFill>
                <a:schemeClr val="dk1"/>
              </a:solidFill>
              <a:latin typeface="Arial" pitchFamily="34" charset="0"/>
              <a:ea typeface="+mn-ea"/>
              <a:cs typeface="Arial" pitchFamily="34" charset="0"/>
            </a:rPr>
            <a:t>80s boom-bust had a long-lasting negative impact on growth for commodity-exporting countries. Oil producers and metal exporters struggled to grow after the 1970s boom. </a:t>
          </a:r>
          <a:endParaRPr lang="en-US" sz="1100" b="1" baseline="0">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Q:\DATA\F2\Board%20Paper%20-%20Fiscal%20Institutions%20and%20Oil\Databases\Other%20databases\BP%20Stat%20Report%20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DATA\F2\Board%20Paper%20-%20Fiscal%20Institutions%20and%20Oil\Databases\Other%20databases\BP%20Stat%20Report%2020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ATA\F2\Board%20Paper%20-%20Fiscal%20Institutions%20and%20Oil\Databases\Other%20databases\BP%20Stat%20Report%2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tpoghosyan\AppData\Local\Microsoft\Windows\Temporary%20Internet%20Files\Content.Outlook\QEKPH1WT\FM_charts.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il – Proved reserves"/>
      <sheetName val="Oil - proved reserves history"/>
      <sheetName val="Gas - Proved reserves history "/>
      <sheetName val="Gas – Proved reserves"/>
      <sheetName val="Gas Production – bcm"/>
      <sheetName val="Oil Production – barrels"/>
      <sheetName val="Oil Production – tonnes"/>
      <sheetName val="Oil Consumption – barrels"/>
      <sheetName val="Oil Consumption – tonnes"/>
      <sheetName val="Oil - Regional consumption "/>
      <sheetName val="Oil –  Spot crude prices"/>
      <sheetName val="Oil - crude prices since 1861"/>
      <sheetName val="Oil - Refinery capacities"/>
      <sheetName val="Oil - Refinery throughputs"/>
      <sheetName val="Oil - Regional refining margins"/>
      <sheetName val="Oil - Trade movements"/>
      <sheetName val="Oil - Inter-area movements "/>
      <sheetName val="Oil - Imports and exports 2004"/>
      <sheetName val="Gas Production – bcf"/>
      <sheetName val="Gas Production – tonnes"/>
      <sheetName val="Gas Consumption – bcm"/>
      <sheetName val="Gas Consumption – bcf"/>
      <sheetName val="Gas Consumption – tonnes"/>
      <sheetName val="Gas – Trade movements pipeline"/>
      <sheetName val="Gas – Trade movements LNG"/>
      <sheetName val="Gas - Prices "/>
      <sheetName val="Coal - Reserves"/>
      <sheetName val="Coal - Production tonnes"/>
      <sheetName val=" Coal - Production Mtoe"/>
      <sheetName val="Coal - Consumption Mtoe"/>
      <sheetName val="Coal - Prices"/>
      <sheetName val="Nuclear Energy Consumption TWh"/>
      <sheetName val="Nuclear Consumption - tonnes"/>
      <sheetName val="Hydro Consumption TWh"/>
      <sheetName val=" Hydro Consumption - tonnes "/>
      <sheetName val="Primary Energy - Consumption"/>
      <sheetName val="Primary Energy - Cons by fuel"/>
      <sheetName val="Electricity Generation "/>
      <sheetName val="Approximate conversion fac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il – Proved reserves"/>
      <sheetName val="Oil - proved reserves history"/>
      <sheetName val="Gas - Proved reserves history "/>
      <sheetName val="Gas – Proved reserves"/>
      <sheetName val="Gas Production – bcm"/>
      <sheetName val="Oil Production – barrels"/>
      <sheetName val="Oil Production – tonnes"/>
      <sheetName val="Oil Consumption – barrels"/>
      <sheetName val="Oil Consumption – tonnes"/>
      <sheetName val="Oil - Regional consumption "/>
      <sheetName val="Oil –  Spot crude prices"/>
      <sheetName val="Oil - crude prices since 1861"/>
      <sheetName val="Oil - Refinery capacities"/>
      <sheetName val="Oil - Refinery throughputs"/>
      <sheetName val="Oil - Regional refining margins"/>
      <sheetName val="Oil - Trade movements"/>
      <sheetName val="Oil - Inter-area movements "/>
      <sheetName val="Oil - Imports and exports 2004"/>
      <sheetName val="Gas Production – bcf"/>
      <sheetName val="Gas Production – tonnes"/>
      <sheetName val="Gas Consumption – bcm"/>
      <sheetName val="Gas Consumption – bcf"/>
      <sheetName val="Gas Consumption – tonnes"/>
      <sheetName val="Gas – Trade movements pipeline"/>
      <sheetName val="Gas – Trade movements LNG"/>
      <sheetName val="Gas - Prices "/>
      <sheetName val="Coal - Reserves"/>
      <sheetName val="Coal - Production tonnes"/>
      <sheetName val=" Coal - Production Mtoe"/>
      <sheetName val="Coal - Consumption Mtoe"/>
      <sheetName val="Coal - Prices"/>
      <sheetName val="Nuclear Energy Consumption TWh"/>
      <sheetName val="Nuclear Consumption - tonnes"/>
      <sheetName val="Hydro Consumption TWh"/>
      <sheetName val=" Hydro Consumption - tonnes "/>
      <sheetName val="Primary Energy - Consumption"/>
      <sheetName val="Primary Energy - Cons by fuel"/>
      <sheetName val="Electricity Generation "/>
      <sheetName val="Approximate conversion fac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il – Proved reserves"/>
      <sheetName val="Oil - proved reserves history"/>
      <sheetName val="Gas - Proved reserves history "/>
      <sheetName val="Gas – Proved reserves"/>
      <sheetName val="Gas Production – bcm"/>
      <sheetName val="Oil Production – barrels"/>
      <sheetName val="Oil Production – tonnes"/>
      <sheetName val="Oil Consumption – barrels"/>
      <sheetName val="Oil Consumption – tonnes"/>
      <sheetName val="Oil - Regional consumption "/>
      <sheetName val="Oil –  Spot crude prices"/>
      <sheetName val="Oil - crude prices since 1861"/>
      <sheetName val="Oil - Refinery capacities"/>
      <sheetName val="Oil - Refinery throughputs"/>
      <sheetName val="Oil - Regional refining margins"/>
      <sheetName val="Oil - Trade movements"/>
      <sheetName val="Oil - Inter-area movements "/>
      <sheetName val="Oil - Imports and exports 2004"/>
      <sheetName val="Gas Production – bcf"/>
      <sheetName val="Gas Production – tonnes"/>
      <sheetName val="Gas Consumption – bcm"/>
      <sheetName val="Gas Consumption – bcf"/>
      <sheetName val="Gas Consumption – tonnes"/>
      <sheetName val="Gas – Trade movements pipeline"/>
      <sheetName val="Gas – Trade movements LNG"/>
      <sheetName val="Gas - Prices "/>
      <sheetName val="Coal - Reserves"/>
      <sheetName val="Coal - Production tonnes"/>
      <sheetName val=" Coal - Production Mtoe"/>
      <sheetName val="Coal - Consumption Mtoe"/>
      <sheetName val="Coal - Prices"/>
      <sheetName val="Nuclear Energy Consumption TWh"/>
      <sheetName val="Nuclear Consumption - tonnes"/>
      <sheetName val="Hydro Consumption TWh"/>
      <sheetName val=" Hydro Consumption - tonnes "/>
      <sheetName val="Primary Energy - Consumption"/>
      <sheetName val="Primary Energy - Cons by fuel"/>
      <sheetName val="Electricity Generation "/>
      <sheetName val="Approximate conversion fac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